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3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3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3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3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3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3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3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3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3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3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3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3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3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3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3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3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3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3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3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3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3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3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3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3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3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3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3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3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3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3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3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3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3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3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3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3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3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3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3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3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3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3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3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3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3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3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3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3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3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3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3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3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3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3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3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3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3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3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3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3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3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3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3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3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3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3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3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3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3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3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3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3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3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3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3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3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3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3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3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3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3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3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3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3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3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3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3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3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3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3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3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3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3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3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3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3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3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3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3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3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3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3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3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3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3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3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3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3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3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3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3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3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3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3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3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3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3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3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3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3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3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3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3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3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3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3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3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3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3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3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3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3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3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3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3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3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3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3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3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3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3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3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3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3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3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3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3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3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3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3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3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3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3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3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3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3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3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3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3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3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3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3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3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3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3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3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3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3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3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3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3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3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3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3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3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3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3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3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3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3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3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3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3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3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3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3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3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3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3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3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3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3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3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3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3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3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3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3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3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3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3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3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3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3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3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3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3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3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3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3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3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3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3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3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3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3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3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3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3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3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3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3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3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3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3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3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3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3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3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3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3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3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3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3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3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3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3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3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3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3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3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3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3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3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3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3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3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3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3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3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3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3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3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3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3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3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3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3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3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3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3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3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3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3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3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3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3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3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3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3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3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3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3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3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3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3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3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3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3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3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3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3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3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3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3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3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3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3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3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3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3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3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3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3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3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3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3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3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3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3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3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3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3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3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3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3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3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3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3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3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3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3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3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3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3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3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3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3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3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3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3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3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3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3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3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3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3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3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3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3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3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3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3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3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3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3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3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3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3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3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3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3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3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3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3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3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3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3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3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3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3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3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3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  <row r="21888" spans="1:17" x14ac:dyDescent="0.3">
      <c r="A21888" s="45" t="s">
        <v>895</v>
      </c>
      <c r="B21888" s="56" t="s">
        <v>451</v>
      </c>
      <c r="C21888" s="54">
        <v>18224.238036758699</v>
      </c>
      <c r="D21888" s="56">
        <v>3771</v>
      </c>
      <c r="E21888" s="56">
        <v>31</v>
      </c>
      <c r="F21888" s="55">
        <v>12.150223838272142</v>
      </c>
      <c r="G21888" s="213"/>
      <c r="H21888" s="56" t="s">
        <v>463</v>
      </c>
      <c r="I21888" s="56">
        <v>60831</v>
      </c>
      <c r="J21888" s="56">
        <v>1013</v>
      </c>
      <c r="K21888" s="56">
        <v>32</v>
      </c>
      <c r="L21888" s="57">
        <v>3.1589338598223098E-2</v>
      </c>
      <c r="M21888" s="56" t="s">
        <v>1000</v>
      </c>
      <c r="N21888" s="60">
        <v>5558.5314346572741</v>
      </c>
      <c r="O21888" s="149">
        <v>44623</v>
      </c>
      <c r="P21888" s="149">
        <f t="shared" ref="P21888" si="886">O21888-18</f>
        <v>44605</v>
      </c>
      <c r="Q21888" s="149">
        <f t="shared" ref="Q21888" si="887">O21888-5</f>
        <v>44618</v>
      </c>
    </row>
    <row r="21889" spans="1:17" x14ac:dyDescent="0.3">
      <c r="A21889" s="45" t="s">
        <v>894</v>
      </c>
      <c r="B21889" s="56" t="s">
        <v>454</v>
      </c>
      <c r="C21889" s="54">
        <v>23727.780397963001</v>
      </c>
      <c r="D21889" s="56">
        <v>2722</v>
      </c>
      <c r="E21889" s="56">
        <v>23</v>
      </c>
      <c r="F21889" s="55">
        <v>6.92377085131056</v>
      </c>
      <c r="G21889" s="213"/>
      <c r="H21889" s="56" t="s">
        <v>463</v>
      </c>
      <c r="I21889" s="56">
        <v>91296</v>
      </c>
      <c r="J21889" s="56">
        <v>1647</v>
      </c>
      <c r="K21889" s="56">
        <v>26</v>
      </c>
      <c r="L21889" s="57">
        <v>1.5786278081360048E-2</v>
      </c>
      <c r="M21889" s="56" t="s">
        <v>1000</v>
      </c>
      <c r="N21889" s="60">
        <v>6941.2307951964722</v>
      </c>
      <c r="O21889" s="149">
        <v>44623</v>
      </c>
      <c r="P21889" s="149">
        <f t="shared" ref="P21889:P21952" si="888">O21889-18</f>
        <v>44605</v>
      </c>
      <c r="Q21889" s="149">
        <f t="shared" ref="Q21889:Q21952" si="889">O21889-5</f>
        <v>44618</v>
      </c>
    </row>
    <row r="21890" spans="1:17" x14ac:dyDescent="0.3">
      <c r="A21890" s="45" t="s">
        <v>893</v>
      </c>
      <c r="B21890" s="56" t="s">
        <v>460</v>
      </c>
      <c r="C21890" s="54">
        <v>10449.281569213599</v>
      </c>
      <c r="D21890" s="56">
        <v>3151</v>
      </c>
      <c r="E21890" s="56">
        <v>30</v>
      </c>
      <c r="F21890" s="55">
        <v>20.507219837683174</v>
      </c>
      <c r="G21890" s="213"/>
      <c r="H21890" s="56" t="s">
        <v>463</v>
      </c>
      <c r="I21890" s="56">
        <v>43057</v>
      </c>
      <c r="J21890" s="56">
        <v>536</v>
      </c>
      <c r="K21890" s="56">
        <v>35</v>
      </c>
      <c r="L21890" s="57">
        <v>6.5298507462686561E-2</v>
      </c>
      <c r="M21890" s="56" t="s">
        <v>1000</v>
      </c>
      <c r="N21890" s="60">
        <v>5129.5392553991514</v>
      </c>
      <c r="O21890" s="149">
        <v>44623</v>
      </c>
      <c r="P21890" s="149">
        <f t="shared" si="888"/>
        <v>44605</v>
      </c>
      <c r="Q21890" s="149">
        <f t="shared" si="889"/>
        <v>44618</v>
      </c>
    </row>
    <row r="21891" spans="1:17" x14ac:dyDescent="0.3">
      <c r="A21891" s="45" t="s">
        <v>892</v>
      </c>
      <c r="B21891" s="56" t="s">
        <v>461</v>
      </c>
      <c r="C21891" s="54">
        <v>8227.4352056835796</v>
      </c>
      <c r="D21891" s="56">
        <v>1520</v>
      </c>
      <c r="E21891" s="56">
        <v>38</v>
      </c>
      <c r="F21891" s="55">
        <v>32.990666549530083</v>
      </c>
      <c r="G21891" s="213"/>
      <c r="H21891" s="56" t="s">
        <v>463</v>
      </c>
      <c r="I21891" s="56">
        <v>32632</v>
      </c>
      <c r="J21891" s="56">
        <v>650</v>
      </c>
      <c r="K21891" s="56">
        <v>39</v>
      </c>
      <c r="L21891" s="57">
        <v>0.06</v>
      </c>
      <c r="M21891" s="56" t="s">
        <v>1000</v>
      </c>
      <c r="N21891" s="60">
        <v>7900.3964631769413</v>
      </c>
      <c r="O21891" s="149">
        <v>44623</v>
      </c>
      <c r="P21891" s="149">
        <f t="shared" si="888"/>
        <v>44605</v>
      </c>
      <c r="Q21891" s="149">
        <f t="shared" si="889"/>
        <v>44618</v>
      </c>
    </row>
    <row r="21892" spans="1:17" x14ac:dyDescent="0.3">
      <c r="A21892" s="45" t="s">
        <v>891</v>
      </c>
      <c r="B21892" s="56" t="s">
        <v>456</v>
      </c>
      <c r="C21892" s="54">
        <v>28496.164598917199</v>
      </c>
      <c r="D21892" s="56">
        <v>6798</v>
      </c>
      <c r="E21892" s="56">
        <v>54</v>
      </c>
      <c r="F21892" s="55">
        <v>13.535656153844021</v>
      </c>
      <c r="G21892" s="213"/>
      <c r="H21892" s="56" t="s">
        <v>463</v>
      </c>
      <c r="I21892" s="56">
        <v>122418</v>
      </c>
      <c r="J21892" s="56">
        <v>2078</v>
      </c>
      <c r="K21892" s="56">
        <v>67</v>
      </c>
      <c r="L21892" s="57">
        <v>3.2242540904716073E-2</v>
      </c>
      <c r="M21892" s="56" t="s">
        <v>1000</v>
      </c>
      <c r="N21892" s="60">
        <v>7292.209422733893</v>
      </c>
      <c r="O21892" s="149">
        <v>44623</v>
      </c>
      <c r="P21892" s="149">
        <f t="shared" si="888"/>
        <v>44605</v>
      </c>
      <c r="Q21892" s="149">
        <f t="shared" si="889"/>
        <v>44618</v>
      </c>
    </row>
    <row r="21893" spans="1:17" x14ac:dyDescent="0.3">
      <c r="A21893" s="45" t="s">
        <v>890</v>
      </c>
      <c r="B21893" s="56" t="s">
        <v>461</v>
      </c>
      <c r="C21893" s="54">
        <v>462.23398096760798</v>
      </c>
      <c r="D21893" s="56">
        <v>25</v>
      </c>
      <c r="E21893" s="56">
        <v>0</v>
      </c>
      <c r="F21893" s="55">
        <v>0</v>
      </c>
      <c r="G21893" s="213"/>
      <c r="H21893" s="56" t="s">
        <v>467</v>
      </c>
      <c r="I21893" s="56">
        <v>537</v>
      </c>
      <c r="J21893" s="56">
        <v>12</v>
      </c>
      <c r="K21893" s="56">
        <v>0</v>
      </c>
      <c r="L21893" s="57">
        <v>0</v>
      </c>
      <c r="M21893" s="56" t="s">
        <v>467</v>
      </c>
      <c r="N21893" s="60">
        <v>2596.0878027357589</v>
      </c>
      <c r="O21893" s="149">
        <v>44623</v>
      </c>
      <c r="P21893" s="149">
        <f t="shared" si="888"/>
        <v>44605</v>
      </c>
      <c r="Q21893" s="149">
        <f t="shared" si="889"/>
        <v>44618</v>
      </c>
    </row>
    <row r="21894" spans="1:17" x14ac:dyDescent="0.3">
      <c r="A21894" s="45" t="s">
        <v>889</v>
      </c>
      <c r="B21894" s="56" t="s">
        <v>458</v>
      </c>
      <c r="C21894" s="54">
        <v>16598.0263143665</v>
      </c>
      <c r="D21894" s="56">
        <v>2469</v>
      </c>
      <c r="E21894" s="56">
        <v>16</v>
      </c>
      <c r="F21894" s="55">
        <v>6.8855002469054867</v>
      </c>
      <c r="G21894" s="213"/>
      <c r="H21894" s="56" t="s">
        <v>463</v>
      </c>
      <c r="I21894" s="56">
        <v>57375</v>
      </c>
      <c r="J21894" s="56">
        <v>817</v>
      </c>
      <c r="K21894" s="56">
        <v>22</v>
      </c>
      <c r="L21894" s="57">
        <v>2.6927784577723379E-2</v>
      </c>
      <c r="M21894" s="56" t="s">
        <v>1000</v>
      </c>
      <c r="N21894" s="60">
        <v>4922.2719890065591</v>
      </c>
      <c r="O21894" s="149">
        <v>44623</v>
      </c>
      <c r="P21894" s="149">
        <f t="shared" si="888"/>
        <v>44605</v>
      </c>
      <c r="Q21894" s="149">
        <f t="shared" si="889"/>
        <v>44618</v>
      </c>
    </row>
    <row r="21895" spans="1:17" x14ac:dyDescent="0.3">
      <c r="A21895" s="45" t="s">
        <v>888</v>
      </c>
      <c r="B21895" s="56" t="s">
        <v>455</v>
      </c>
      <c r="C21895" s="54">
        <v>40259.238105780198</v>
      </c>
      <c r="D21895" s="56">
        <v>7334</v>
      </c>
      <c r="E21895" s="56">
        <v>521</v>
      </c>
      <c r="F21895" s="55">
        <v>92.436636819867417</v>
      </c>
      <c r="G21895" s="213"/>
      <c r="H21895" s="56" t="s">
        <v>463</v>
      </c>
      <c r="I21895" s="56">
        <v>734901</v>
      </c>
      <c r="J21895" s="56">
        <v>18654</v>
      </c>
      <c r="K21895" s="56">
        <v>606</v>
      </c>
      <c r="L21895" s="57">
        <v>3.2486330009649407E-2</v>
      </c>
      <c r="M21895" s="56" t="s">
        <v>1000</v>
      </c>
      <c r="N21895" s="60">
        <v>46334.706958405557</v>
      </c>
      <c r="O21895" s="149">
        <v>44623</v>
      </c>
      <c r="P21895" s="149">
        <f t="shared" si="888"/>
        <v>44605</v>
      </c>
      <c r="Q21895" s="149">
        <f t="shared" si="889"/>
        <v>44618</v>
      </c>
    </row>
    <row r="21896" spans="1:17" x14ac:dyDescent="0.3">
      <c r="A21896" s="45" t="s">
        <v>887</v>
      </c>
      <c r="B21896" s="56" t="s">
        <v>458</v>
      </c>
      <c r="C21896" s="54">
        <v>36064.049778037697</v>
      </c>
      <c r="D21896" s="56">
        <v>6276</v>
      </c>
      <c r="E21896" s="56">
        <v>61</v>
      </c>
      <c r="F21896" s="55">
        <v>12.081679356477244</v>
      </c>
      <c r="G21896" s="213"/>
      <c r="H21896" s="56" t="s">
        <v>463</v>
      </c>
      <c r="I21896" s="56">
        <v>169826</v>
      </c>
      <c r="J21896" s="56">
        <v>2488</v>
      </c>
      <c r="K21896" s="56">
        <v>70</v>
      </c>
      <c r="L21896" s="57">
        <v>2.8135048231511254E-2</v>
      </c>
      <c r="M21896" s="56" t="s">
        <v>1000</v>
      </c>
      <c r="N21896" s="60">
        <v>6898.8369728658254</v>
      </c>
      <c r="O21896" s="149">
        <v>44623</v>
      </c>
      <c r="P21896" s="149">
        <f t="shared" si="888"/>
        <v>44605</v>
      </c>
      <c r="Q21896" s="149">
        <f t="shared" si="889"/>
        <v>44618</v>
      </c>
    </row>
    <row r="21897" spans="1:17" x14ac:dyDescent="0.3">
      <c r="A21897" s="45" t="s">
        <v>886</v>
      </c>
      <c r="B21897" s="56" t="s">
        <v>459</v>
      </c>
      <c r="C21897" s="54">
        <v>260.803252500962</v>
      </c>
      <c r="D21897" s="56">
        <v>21</v>
      </c>
      <c r="E21897" s="56" t="s">
        <v>495</v>
      </c>
      <c r="F21897" s="55">
        <v>27.387914354445392</v>
      </c>
      <c r="G21897" s="213"/>
      <c r="H21897" s="56" t="s">
        <v>482</v>
      </c>
      <c r="I21897" s="56">
        <v>894</v>
      </c>
      <c r="J21897" s="56">
        <v>11</v>
      </c>
      <c r="K21897" s="56">
        <v>1</v>
      </c>
      <c r="L21897" s="57">
        <v>9.0909090909090912E-2</v>
      </c>
      <c r="M21897" s="56" t="s">
        <v>482</v>
      </c>
      <c r="N21897" s="60">
        <v>4217.7388105845894</v>
      </c>
      <c r="O21897" s="149">
        <v>44623</v>
      </c>
      <c r="P21897" s="149">
        <f t="shared" si="888"/>
        <v>44605</v>
      </c>
      <c r="Q21897" s="149">
        <f t="shared" si="889"/>
        <v>44618</v>
      </c>
    </row>
    <row r="21898" spans="1:17" x14ac:dyDescent="0.3">
      <c r="A21898" s="45" t="s">
        <v>885</v>
      </c>
      <c r="B21898" s="56" t="s">
        <v>454</v>
      </c>
      <c r="C21898" s="54">
        <v>45827.143129014403</v>
      </c>
      <c r="D21898" s="56">
        <v>4771</v>
      </c>
      <c r="E21898" s="56">
        <v>59</v>
      </c>
      <c r="F21898" s="55">
        <v>9.1960472037750396</v>
      </c>
      <c r="G21898" s="213"/>
      <c r="H21898" s="56" t="s">
        <v>463</v>
      </c>
      <c r="I21898" s="56">
        <v>244565</v>
      </c>
      <c r="J21898" s="56">
        <v>5311</v>
      </c>
      <c r="K21898" s="56">
        <v>66</v>
      </c>
      <c r="L21898" s="57">
        <v>1.2427038222556957E-2</v>
      </c>
      <c r="M21898" s="56" t="s">
        <v>1000</v>
      </c>
      <c r="N21898" s="60">
        <v>11589.201589652361</v>
      </c>
      <c r="O21898" s="149">
        <v>44623</v>
      </c>
      <c r="P21898" s="149">
        <f t="shared" si="888"/>
        <v>44605</v>
      </c>
      <c r="Q21898" s="149">
        <f t="shared" si="889"/>
        <v>44618</v>
      </c>
    </row>
    <row r="21899" spans="1:17" x14ac:dyDescent="0.3">
      <c r="A21899" s="45" t="s">
        <v>884</v>
      </c>
      <c r="B21899" s="56" t="s">
        <v>449</v>
      </c>
      <c r="C21899" s="54">
        <v>6286.5177862111304</v>
      </c>
      <c r="D21899" s="56">
        <v>1394</v>
      </c>
      <c r="E21899" s="56">
        <v>5</v>
      </c>
      <c r="F21899" s="55">
        <v>5.6810919699649229</v>
      </c>
      <c r="G21899" s="213"/>
      <c r="H21899" s="56" t="s">
        <v>463</v>
      </c>
      <c r="I21899" s="56">
        <v>30602</v>
      </c>
      <c r="J21899" s="56">
        <v>256</v>
      </c>
      <c r="K21899" s="56">
        <v>8</v>
      </c>
      <c r="L21899" s="57">
        <v>3.125E-2</v>
      </c>
      <c r="M21899" s="56" t="s">
        <v>1000</v>
      </c>
      <c r="N21899" s="60">
        <v>4072.2067240708566</v>
      </c>
      <c r="O21899" s="149">
        <v>44623</v>
      </c>
      <c r="P21899" s="149">
        <f t="shared" si="888"/>
        <v>44605</v>
      </c>
      <c r="Q21899" s="149">
        <f t="shared" si="889"/>
        <v>44618</v>
      </c>
    </row>
    <row r="21900" spans="1:17" x14ac:dyDescent="0.3">
      <c r="A21900" s="45" t="s">
        <v>883</v>
      </c>
      <c r="B21900" s="56" t="s">
        <v>454</v>
      </c>
      <c r="C21900" s="54">
        <v>3488.02577394533</v>
      </c>
      <c r="D21900" s="56">
        <v>532</v>
      </c>
      <c r="E21900" s="56">
        <v>6</v>
      </c>
      <c r="F21900" s="55">
        <v>12.286934109625815</v>
      </c>
      <c r="G21900" s="213"/>
      <c r="H21900" s="56" t="s">
        <v>463</v>
      </c>
      <c r="I21900" s="56">
        <v>8345</v>
      </c>
      <c r="J21900" s="56">
        <v>110</v>
      </c>
      <c r="K21900" s="56">
        <v>6</v>
      </c>
      <c r="L21900" s="57">
        <v>5.4545454545454543E-2</v>
      </c>
      <c r="M21900" s="56" t="s">
        <v>467</v>
      </c>
      <c r="N21900" s="60">
        <v>3153.6464214706261</v>
      </c>
      <c r="O21900" s="149">
        <v>44623</v>
      </c>
      <c r="P21900" s="149">
        <f t="shared" si="888"/>
        <v>44605</v>
      </c>
      <c r="Q21900" s="149">
        <f t="shared" si="889"/>
        <v>44618</v>
      </c>
    </row>
    <row r="21901" spans="1:17" x14ac:dyDescent="0.3">
      <c r="A21901" s="45" t="s">
        <v>882</v>
      </c>
      <c r="B21901" s="56" t="s">
        <v>457</v>
      </c>
      <c r="C21901" s="54">
        <v>1695.3715782397301</v>
      </c>
      <c r="D21901" s="56">
        <v>129</v>
      </c>
      <c r="E21901" s="56" t="s">
        <v>495</v>
      </c>
      <c r="F21901" s="55">
        <v>16.852605610561024</v>
      </c>
      <c r="G21901" s="213"/>
      <c r="H21901" s="56" t="s">
        <v>463</v>
      </c>
      <c r="I21901" s="56">
        <v>5837</v>
      </c>
      <c r="J21901" s="56">
        <v>134</v>
      </c>
      <c r="K21901" s="56">
        <v>5</v>
      </c>
      <c r="L21901" s="57">
        <v>3.7313432835820892E-2</v>
      </c>
      <c r="M21901" s="56" t="s">
        <v>1000</v>
      </c>
      <c r="N21901" s="60">
        <v>7903.8720313531194</v>
      </c>
      <c r="O21901" s="149">
        <v>44623</v>
      </c>
      <c r="P21901" s="149">
        <f t="shared" si="888"/>
        <v>44605</v>
      </c>
      <c r="Q21901" s="149">
        <f t="shared" si="889"/>
        <v>44618</v>
      </c>
    </row>
    <row r="21902" spans="1:17" x14ac:dyDescent="0.3">
      <c r="A21902" s="45" t="s">
        <v>881</v>
      </c>
      <c r="B21902" s="56" t="s">
        <v>454</v>
      </c>
      <c r="C21902" s="54">
        <v>19700.450804414999</v>
      </c>
      <c r="D21902" s="56">
        <v>3462</v>
      </c>
      <c r="E21902" s="56">
        <v>31</v>
      </c>
      <c r="F21902" s="55">
        <v>11.239771801513694</v>
      </c>
      <c r="G21902" s="213"/>
      <c r="H21902" s="56" t="s">
        <v>463</v>
      </c>
      <c r="I21902" s="56">
        <v>87502</v>
      </c>
      <c r="J21902" s="56">
        <v>1606</v>
      </c>
      <c r="K21902" s="56">
        <v>37</v>
      </c>
      <c r="L21902" s="57">
        <v>2.3038605230386051E-2</v>
      </c>
      <c r="M21902" s="56" t="s">
        <v>1000</v>
      </c>
      <c r="N21902" s="60">
        <v>8152.0977156527051</v>
      </c>
      <c r="O21902" s="149">
        <v>44623</v>
      </c>
      <c r="P21902" s="149">
        <f t="shared" si="888"/>
        <v>44605</v>
      </c>
      <c r="Q21902" s="149">
        <f t="shared" si="889"/>
        <v>44618</v>
      </c>
    </row>
    <row r="21903" spans="1:17" x14ac:dyDescent="0.3">
      <c r="A21903" s="45" t="s">
        <v>880</v>
      </c>
      <c r="B21903" s="56" t="s">
        <v>449</v>
      </c>
      <c r="C21903" s="54">
        <v>11981.336652870101</v>
      </c>
      <c r="D21903" s="56">
        <v>3037</v>
      </c>
      <c r="E21903" s="56">
        <v>46</v>
      </c>
      <c r="F21903" s="55">
        <v>27.42360373395568</v>
      </c>
      <c r="G21903" s="213"/>
      <c r="H21903" s="56" t="s">
        <v>463</v>
      </c>
      <c r="I21903" s="56">
        <v>48888</v>
      </c>
      <c r="J21903" s="56">
        <v>682</v>
      </c>
      <c r="K21903" s="56">
        <v>54</v>
      </c>
      <c r="L21903" s="57">
        <v>7.9178885630498533E-2</v>
      </c>
      <c r="M21903" s="56" t="s">
        <v>1000</v>
      </c>
      <c r="N21903" s="60">
        <v>5692.1862706914972</v>
      </c>
      <c r="O21903" s="149">
        <v>44623</v>
      </c>
      <c r="P21903" s="149">
        <f t="shared" si="888"/>
        <v>44605</v>
      </c>
      <c r="Q21903" s="149">
        <f t="shared" si="889"/>
        <v>44618</v>
      </c>
    </row>
    <row r="21904" spans="1:17" x14ac:dyDescent="0.3">
      <c r="A21904" s="45" t="s">
        <v>879</v>
      </c>
      <c r="B21904" s="56" t="s">
        <v>460</v>
      </c>
      <c r="C21904" s="54">
        <v>46517.435301401703</v>
      </c>
      <c r="D21904" s="56">
        <v>9902</v>
      </c>
      <c r="E21904" s="56">
        <v>71</v>
      </c>
      <c r="F21904" s="55">
        <v>10.902210189725903</v>
      </c>
      <c r="G21904" s="213"/>
      <c r="H21904" s="56" t="s">
        <v>463</v>
      </c>
      <c r="I21904" s="56">
        <v>161100</v>
      </c>
      <c r="J21904" s="56">
        <v>2596</v>
      </c>
      <c r="K21904" s="56">
        <v>77</v>
      </c>
      <c r="L21904" s="57">
        <v>2.9661016949152543E-2</v>
      </c>
      <c r="M21904" s="56" t="s">
        <v>1000</v>
      </c>
      <c r="N21904" s="60">
        <v>5580.7031990901169</v>
      </c>
      <c r="O21904" s="149">
        <v>44623</v>
      </c>
      <c r="P21904" s="149">
        <f t="shared" si="888"/>
        <v>44605</v>
      </c>
      <c r="Q21904" s="149">
        <f t="shared" si="889"/>
        <v>44618</v>
      </c>
    </row>
    <row r="21905" spans="1:17" x14ac:dyDescent="0.3">
      <c r="A21905" s="45" t="s">
        <v>878</v>
      </c>
      <c r="B21905" s="56" t="s">
        <v>449</v>
      </c>
      <c r="C21905" s="54">
        <v>16484.126202190801</v>
      </c>
      <c r="D21905" s="56">
        <v>3936</v>
      </c>
      <c r="E21905" s="56">
        <v>22</v>
      </c>
      <c r="F21905" s="55">
        <v>9.5329807121940302</v>
      </c>
      <c r="G21905" s="213"/>
      <c r="H21905" s="56" t="s">
        <v>463</v>
      </c>
      <c r="I21905" s="56">
        <v>80340</v>
      </c>
      <c r="J21905" s="56">
        <v>1360</v>
      </c>
      <c r="K21905" s="56">
        <v>23</v>
      </c>
      <c r="L21905" s="57">
        <v>1.6911764705882352E-2</v>
      </c>
      <c r="M21905" s="56" t="s">
        <v>1000</v>
      </c>
      <c r="N21905" s="60">
        <v>8250.3614890988338</v>
      </c>
      <c r="O21905" s="149">
        <v>44623</v>
      </c>
      <c r="P21905" s="149">
        <f t="shared" si="888"/>
        <v>44605</v>
      </c>
      <c r="Q21905" s="149">
        <f t="shared" si="889"/>
        <v>44618</v>
      </c>
    </row>
    <row r="21906" spans="1:17" x14ac:dyDescent="0.3">
      <c r="A21906" s="45" t="s">
        <v>877</v>
      </c>
      <c r="B21906" s="56" t="s">
        <v>452</v>
      </c>
      <c r="C21906" s="54">
        <v>4376.1911247030603</v>
      </c>
      <c r="D21906" s="56">
        <v>1124</v>
      </c>
      <c r="E21906" s="56">
        <v>6</v>
      </c>
      <c r="F21906" s="55">
        <v>9.7932520851796347</v>
      </c>
      <c r="G21906" s="213"/>
      <c r="H21906" s="56" t="s">
        <v>463</v>
      </c>
      <c r="I21906" s="56">
        <v>17296</v>
      </c>
      <c r="J21906" s="56">
        <v>263</v>
      </c>
      <c r="K21906" s="56">
        <v>6</v>
      </c>
      <c r="L21906" s="57">
        <v>2.2813688212927757E-2</v>
      </c>
      <c r="M21906" s="56" t="s">
        <v>1000</v>
      </c>
      <c r="N21906" s="60">
        <v>6009.7923629385696</v>
      </c>
      <c r="O21906" s="149">
        <v>44623</v>
      </c>
      <c r="P21906" s="149">
        <f t="shared" si="888"/>
        <v>44605</v>
      </c>
      <c r="Q21906" s="149">
        <f t="shared" si="889"/>
        <v>44618</v>
      </c>
    </row>
    <row r="21907" spans="1:17" x14ac:dyDescent="0.3">
      <c r="A21907" s="45" t="s">
        <v>876</v>
      </c>
      <c r="B21907" s="56" t="s">
        <v>454</v>
      </c>
      <c r="C21907" s="54">
        <v>8098.2221370774687</v>
      </c>
      <c r="D21907" s="56">
        <v>1930</v>
      </c>
      <c r="E21907" s="56">
        <v>9</v>
      </c>
      <c r="F21907" s="55">
        <v>7.9382502971095414</v>
      </c>
      <c r="G21907" s="213"/>
      <c r="H21907" s="56" t="s">
        <v>463</v>
      </c>
      <c r="I21907" s="56">
        <v>47727</v>
      </c>
      <c r="J21907" s="56">
        <v>714</v>
      </c>
      <c r="K21907" s="56">
        <v>10</v>
      </c>
      <c r="L21907" s="57">
        <v>1.4005602240896359E-2</v>
      </c>
      <c r="M21907" s="56" t="s">
        <v>1000</v>
      </c>
      <c r="N21907" s="60">
        <v>8816.7499966563319</v>
      </c>
      <c r="O21907" s="149">
        <v>44623</v>
      </c>
      <c r="P21907" s="149">
        <f t="shared" si="888"/>
        <v>44605</v>
      </c>
      <c r="Q21907" s="149">
        <f t="shared" si="889"/>
        <v>44618</v>
      </c>
    </row>
    <row r="21908" spans="1:17" x14ac:dyDescent="0.3">
      <c r="A21908" s="45" t="s">
        <v>462</v>
      </c>
      <c r="B21908" s="56" t="s">
        <v>462</v>
      </c>
      <c r="C21908" s="54">
        <v>44772.5204478296</v>
      </c>
      <c r="D21908" s="56">
        <v>9160</v>
      </c>
      <c r="E21908" s="56">
        <v>97</v>
      </c>
      <c r="F21908" s="55">
        <v>15.475053356991207</v>
      </c>
      <c r="G21908" s="213"/>
      <c r="H21908" s="56" t="s">
        <v>463</v>
      </c>
      <c r="I21908" s="56">
        <v>152451</v>
      </c>
      <c r="J21908" s="56">
        <v>2268</v>
      </c>
      <c r="K21908" s="56">
        <v>119</v>
      </c>
      <c r="L21908" s="57">
        <v>5.2469135802469133E-2</v>
      </c>
      <c r="M21908" s="56" t="s">
        <v>1000</v>
      </c>
      <c r="N21908" s="60">
        <v>5065.6071566101527</v>
      </c>
      <c r="O21908" s="149">
        <v>44623</v>
      </c>
      <c r="P21908" s="149">
        <f t="shared" si="888"/>
        <v>44605</v>
      </c>
      <c r="Q21908" s="149">
        <f t="shared" si="889"/>
        <v>44618</v>
      </c>
    </row>
    <row r="21909" spans="1:17" x14ac:dyDescent="0.3">
      <c r="A21909" s="45" t="s">
        <v>875</v>
      </c>
      <c r="B21909" s="56" t="s">
        <v>449</v>
      </c>
      <c r="C21909" s="54">
        <v>5560.1288200980598</v>
      </c>
      <c r="D21909" s="56">
        <v>1048</v>
      </c>
      <c r="E21909" s="56">
        <v>8</v>
      </c>
      <c r="F21909" s="55">
        <v>10.277254177332056</v>
      </c>
      <c r="G21909" s="213"/>
      <c r="H21909" s="56" t="s">
        <v>463</v>
      </c>
      <c r="I21909" s="56">
        <v>18675</v>
      </c>
      <c r="J21909" s="56">
        <v>356</v>
      </c>
      <c r="K21909" s="56">
        <v>9</v>
      </c>
      <c r="L21909" s="57">
        <v>2.5280898876404494E-2</v>
      </c>
      <c r="M21909" s="56" t="s">
        <v>1000</v>
      </c>
      <c r="N21909" s="60">
        <v>6402.7293524778706</v>
      </c>
      <c r="O21909" s="149">
        <v>44623</v>
      </c>
      <c r="P21909" s="149">
        <f t="shared" si="888"/>
        <v>44605</v>
      </c>
      <c r="Q21909" s="149">
        <f t="shared" si="889"/>
        <v>44618</v>
      </c>
    </row>
    <row r="21910" spans="1:17" x14ac:dyDescent="0.3">
      <c r="A21910" s="45" t="s">
        <v>874</v>
      </c>
      <c r="B21910" s="56" t="s">
        <v>461</v>
      </c>
      <c r="C21910" s="54">
        <v>1795.3967800267301</v>
      </c>
      <c r="D21910" s="56">
        <v>229</v>
      </c>
      <c r="E21910" s="56" t="s">
        <v>495</v>
      </c>
      <c r="F21910" s="55">
        <v>7.9568563587941821</v>
      </c>
      <c r="G21910" s="213"/>
      <c r="H21910" s="56" t="s">
        <v>463</v>
      </c>
      <c r="I21910" s="56">
        <v>6813</v>
      </c>
      <c r="J21910" s="56">
        <v>91</v>
      </c>
      <c r="K21910" s="56">
        <v>2</v>
      </c>
      <c r="L21910" s="57">
        <v>2.197802197802198E-2</v>
      </c>
      <c r="M21910" s="56" t="s">
        <v>1000</v>
      </c>
      <c r="N21910" s="60">
        <v>5068.517500551894</v>
      </c>
      <c r="O21910" s="149">
        <v>44623</v>
      </c>
      <c r="P21910" s="149">
        <f t="shared" si="888"/>
        <v>44605</v>
      </c>
      <c r="Q21910" s="149">
        <f t="shared" si="889"/>
        <v>44618</v>
      </c>
    </row>
    <row r="21911" spans="1:17" x14ac:dyDescent="0.3">
      <c r="A21911" s="45" t="s">
        <v>873</v>
      </c>
      <c r="B21911" s="56" t="s">
        <v>454</v>
      </c>
      <c r="C21911" s="54">
        <v>14994.700089288801</v>
      </c>
      <c r="D21911" s="56">
        <v>2586</v>
      </c>
      <c r="E21911" s="56">
        <v>34</v>
      </c>
      <c r="F21911" s="55">
        <v>16.196198750958917</v>
      </c>
      <c r="G21911" s="213"/>
      <c r="H21911" s="56" t="s">
        <v>463</v>
      </c>
      <c r="I21911" s="56">
        <v>89038</v>
      </c>
      <c r="J21911" s="56">
        <v>1804</v>
      </c>
      <c r="K21911" s="56">
        <v>37</v>
      </c>
      <c r="L21911" s="57">
        <v>2.0509977827050999E-2</v>
      </c>
      <c r="M21911" s="56" t="s">
        <v>1000</v>
      </c>
      <c r="N21911" s="60">
        <v>12030.917519241719</v>
      </c>
      <c r="O21911" s="149">
        <v>44623</v>
      </c>
      <c r="P21911" s="149">
        <f t="shared" si="888"/>
        <v>44605</v>
      </c>
      <c r="Q21911" s="149">
        <f t="shared" si="889"/>
        <v>44618</v>
      </c>
    </row>
    <row r="21912" spans="1:17" x14ac:dyDescent="0.3">
      <c r="A21912" s="45" t="s">
        <v>872</v>
      </c>
      <c r="B21912" s="56" t="s">
        <v>455</v>
      </c>
      <c r="C21912" s="54">
        <v>16054.358189729401</v>
      </c>
      <c r="D21912" s="56">
        <v>2608</v>
      </c>
      <c r="E21912" s="56">
        <v>57</v>
      </c>
      <c r="F21912" s="55">
        <v>25.36026992367233</v>
      </c>
      <c r="G21912" s="213"/>
      <c r="H21912" s="56" t="s">
        <v>463</v>
      </c>
      <c r="I21912" s="56">
        <v>75821</v>
      </c>
      <c r="J21912" s="56">
        <v>1555</v>
      </c>
      <c r="K21912" s="56">
        <v>75</v>
      </c>
      <c r="L21912" s="57">
        <v>4.8231511254019289E-2</v>
      </c>
      <c r="M21912" s="56" t="s">
        <v>1000</v>
      </c>
      <c r="N21912" s="60">
        <v>9685.8434427780121</v>
      </c>
      <c r="O21912" s="149">
        <v>44623</v>
      </c>
      <c r="P21912" s="149">
        <f t="shared" si="888"/>
        <v>44605</v>
      </c>
      <c r="Q21912" s="149">
        <f t="shared" si="889"/>
        <v>44618</v>
      </c>
    </row>
    <row r="21913" spans="1:17" x14ac:dyDescent="0.3">
      <c r="A21913" s="45" t="s">
        <v>871</v>
      </c>
      <c r="B21913" s="56" t="s">
        <v>452</v>
      </c>
      <c r="C21913" s="54">
        <v>18017.1246620739</v>
      </c>
      <c r="D21913" s="56">
        <v>3245</v>
      </c>
      <c r="E21913" s="56">
        <v>41</v>
      </c>
      <c r="F21913" s="55">
        <v>16.254377340997589</v>
      </c>
      <c r="G21913" s="213"/>
      <c r="H21913" s="56" t="s">
        <v>463</v>
      </c>
      <c r="I21913" s="56">
        <v>52474</v>
      </c>
      <c r="J21913" s="56">
        <v>829</v>
      </c>
      <c r="K21913" s="56">
        <v>56</v>
      </c>
      <c r="L21913" s="57">
        <v>6.7551266586248493E-2</v>
      </c>
      <c r="M21913" s="56" t="s">
        <v>482</v>
      </c>
      <c r="N21913" s="60">
        <v>4601.1781321858052</v>
      </c>
      <c r="O21913" s="149">
        <v>44623</v>
      </c>
      <c r="P21913" s="149">
        <f t="shared" si="888"/>
        <v>44605</v>
      </c>
      <c r="Q21913" s="149">
        <f t="shared" si="889"/>
        <v>44618</v>
      </c>
    </row>
    <row r="21914" spans="1:17" x14ac:dyDescent="0.3">
      <c r="A21914" s="45" t="s">
        <v>870</v>
      </c>
      <c r="B21914" s="56" t="s">
        <v>454</v>
      </c>
      <c r="C21914" s="54">
        <v>27408.591693709299</v>
      </c>
      <c r="D21914" s="56">
        <v>3323</v>
      </c>
      <c r="E21914" s="56">
        <v>26</v>
      </c>
      <c r="F21914" s="55">
        <v>6.7757689920606197</v>
      </c>
      <c r="G21914" s="213"/>
      <c r="H21914" s="56" t="s">
        <v>463</v>
      </c>
      <c r="I21914" s="56">
        <v>157922</v>
      </c>
      <c r="J21914" s="56">
        <v>3597</v>
      </c>
      <c r="K21914" s="56">
        <v>36</v>
      </c>
      <c r="L21914" s="57">
        <v>1.0008340283569641E-2</v>
      </c>
      <c r="M21914" s="56" t="s">
        <v>1000</v>
      </c>
      <c r="N21914" s="60">
        <v>13123.622111622641</v>
      </c>
      <c r="O21914" s="149">
        <v>44623</v>
      </c>
      <c r="P21914" s="149">
        <f t="shared" si="888"/>
        <v>44605</v>
      </c>
      <c r="Q21914" s="149">
        <f t="shared" si="889"/>
        <v>44618</v>
      </c>
    </row>
    <row r="21915" spans="1:17" x14ac:dyDescent="0.3">
      <c r="A21915" s="45" t="s">
        <v>869</v>
      </c>
      <c r="B21915" s="56" t="s">
        <v>460</v>
      </c>
      <c r="C21915" s="54">
        <v>6815.0684702353301</v>
      </c>
      <c r="D21915" s="56">
        <v>1734</v>
      </c>
      <c r="E21915" s="56">
        <v>12</v>
      </c>
      <c r="F21915" s="55">
        <v>12.577171614436608</v>
      </c>
      <c r="G21915" s="213"/>
      <c r="H21915" s="56" t="s">
        <v>463</v>
      </c>
      <c r="I21915" s="56">
        <v>23139</v>
      </c>
      <c r="J21915" s="56">
        <v>326</v>
      </c>
      <c r="K21915" s="56">
        <v>12</v>
      </c>
      <c r="L21915" s="57">
        <v>3.6809815950920248E-2</v>
      </c>
      <c r="M21915" s="56" t="s">
        <v>467</v>
      </c>
      <c r="N21915" s="60">
        <v>4783.5176040240567</v>
      </c>
      <c r="O21915" s="149">
        <v>44623</v>
      </c>
      <c r="P21915" s="149">
        <f t="shared" si="888"/>
        <v>44605</v>
      </c>
      <c r="Q21915" s="149">
        <f t="shared" si="889"/>
        <v>44618</v>
      </c>
    </row>
    <row r="21916" spans="1:17" x14ac:dyDescent="0.3">
      <c r="A21916" s="45" t="s">
        <v>868</v>
      </c>
      <c r="B21916" s="56" t="s">
        <v>449</v>
      </c>
      <c r="C21916" s="54">
        <v>3227.2105007745699</v>
      </c>
      <c r="D21916" s="56">
        <v>614</v>
      </c>
      <c r="E21916" s="56">
        <v>5</v>
      </c>
      <c r="F21916" s="55">
        <v>11.066611770665052</v>
      </c>
      <c r="G21916" s="213"/>
      <c r="H21916" s="56" t="s">
        <v>463</v>
      </c>
      <c r="I21916" s="56">
        <v>12813</v>
      </c>
      <c r="J21916" s="56">
        <v>195</v>
      </c>
      <c r="K21916" s="56">
        <v>6</v>
      </c>
      <c r="L21916" s="57">
        <v>3.0769230769230771E-2</v>
      </c>
      <c r="M21916" s="56" t="s">
        <v>1000</v>
      </c>
      <c r="N21916" s="60">
        <v>6042.3700267831182</v>
      </c>
      <c r="O21916" s="149">
        <v>44623</v>
      </c>
      <c r="P21916" s="149">
        <f t="shared" si="888"/>
        <v>44605</v>
      </c>
      <c r="Q21916" s="149">
        <f t="shared" si="889"/>
        <v>44618</v>
      </c>
    </row>
    <row r="21917" spans="1:17" x14ac:dyDescent="0.3">
      <c r="A21917" s="45" t="s">
        <v>867</v>
      </c>
      <c r="B21917" s="56" t="s">
        <v>457</v>
      </c>
      <c r="C21917" s="54">
        <v>2072.5449926586398</v>
      </c>
      <c r="D21917" s="56">
        <v>293</v>
      </c>
      <c r="E21917" s="56">
        <v>6</v>
      </c>
      <c r="F21917" s="55">
        <v>20.67851024173239</v>
      </c>
      <c r="G21917" s="213"/>
      <c r="H21917" s="56" t="s">
        <v>463</v>
      </c>
      <c r="I21917" s="56">
        <v>9845</v>
      </c>
      <c r="J21917" s="56">
        <v>179</v>
      </c>
      <c r="K21917" s="56">
        <v>7</v>
      </c>
      <c r="L21917" s="57">
        <v>3.9106145251396648E-2</v>
      </c>
      <c r="M21917" s="56" t="s">
        <v>1000</v>
      </c>
      <c r="N21917" s="60">
        <v>8636.7244442968931</v>
      </c>
      <c r="O21917" s="149">
        <v>44623</v>
      </c>
      <c r="P21917" s="149">
        <f t="shared" si="888"/>
        <v>44605</v>
      </c>
      <c r="Q21917" s="149">
        <f t="shared" si="889"/>
        <v>44618</v>
      </c>
    </row>
    <row r="21918" spans="1:17" x14ac:dyDescent="0.3">
      <c r="A21918" s="45" t="s">
        <v>866</v>
      </c>
      <c r="B21918" s="56" t="s">
        <v>458</v>
      </c>
      <c r="C21918" s="54">
        <v>41070.9163256869</v>
      </c>
      <c r="D21918" s="56">
        <v>8436</v>
      </c>
      <c r="E21918" s="56">
        <v>75</v>
      </c>
      <c r="F21918" s="55">
        <v>13.043640942075479</v>
      </c>
      <c r="G21918" s="213"/>
      <c r="H21918" s="56" t="s">
        <v>463</v>
      </c>
      <c r="I21918" s="56">
        <v>265235</v>
      </c>
      <c r="J21918" s="56">
        <v>3292</v>
      </c>
      <c r="K21918" s="56">
        <v>88</v>
      </c>
      <c r="L21918" s="57">
        <v>2.6731470230862697E-2</v>
      </c>
      <c r="M21918" s="56" t="s">
        <v>1000</v>
      </c>
      <c r="N21918" s="60">
        <v>8015.4043165116609</v>
      </c>
      <c r="O21918" s="149">
        <v>44623</v>
      </c>
      <c r="P21918" s="149">
        <f t="shared" si="888"/>
        <v>44605</v>
      </c>
      <c r="Q21918" s="149">
        <f t="shared" si="889"/>
        <v>44618</v>
      </c>
    </row>
    <row r="21919" spans="1:17" x14ac:dyDescent="0.3">
      <c r="A21919" s="45" t="s">
        <v>865</v>
      </c>
      <c r="B21919" s="56" t="s">
        <v>454</v>
      </c>
      <c r="C21919" s="54">
        <v>43672.597856087901</v>
      </c>
      <c r="D21919" s="56">
        <v>9251</v>
      </c>
      <c r="E21919" s="56">
        <v>50</v>
      </c>
      <c r="F21919" s="55">
        <v>8.1777332852909712</v>
      </c>
      <c r="G21919" s="213"/>
      <c r="H21919" s="56" t="s">
        <v>463</v>
      </c>
      <c r="I21919" s="56">
        <v>161385</v>
      </c>
      <c r="J21919" s="56">
        <v>2337</v>
      </c>
      <c r="K21919" s="56">
        <v>61</v>
      </c>
      <c r="L21919" s="57">
        <v>2.6101839965768078E-2</v>
      </c>
      <c r="M21919" s="56" t="s">
        <v>1000</v>
      </c>
      <c r="N21919" s="60">
        <v>5351.181552563</v>
      </c>
      <c r="O21919" s="149">
        <v>44623</v>
      </c>
      <c r="P21919" s="149">
        <f t="shared" si="888"/>
        <v>44605</v>
      </c>
      <c r="Q21919" s="149">
        <f t="shared" si="889"/>
        <v>44618</v>
      </c>
    </row>
    <row r="21920" spans="1:17" x14ac:dyDescent="0.3">
      <c r="A21920" s="45" t="s">
        <v>864</v>
      </c>
      <c r="B21920" s="56" t="s">
        <v>449</v>
      </c>
      <c r="C21920" s="54">
        <v>9025.9672012139599</v>
      </c>
      <c r="D21920" s="56">
        <v>1813</v>
      </c>
      <c r="E21920" s="56">
        <v>9</v>
      </c>
      <c r="F21920" s="55">
        <v>7.1223075436245864</v>
      </c>
      <c r="G21920" s="213"/>
      <c r="H21920" s="56" t="s">
        <v>463</v>
      </c>
      <c r="I21920" s="56">
        <v>28666</v>
      </c>
      <c r="J21920" s="56">
        <v>416</v>
      </c>
      <c r="K21920" s="56">
        <v>9</v>
      </c>
      <c r="L21920" s="57">
        <v>2.1634615384615384E-2</v>
      </c>
      <c r="M21920" s="56" t="s">
        <v>1000</v>
      </c>
      <c r="N21920" s="60">
        <v>4608.9243482299553</v>
      </c>
      <c r="O21920" s="149">
        <v>44623</v>
      </c>
      <c r="P21920" s="149">
        <f t="shared" si="888"/>
        <v>44605</v>
      </c>
      <c r="Q21920" s="149">
        <f t="shared" si="889"/>
        <v>44618</v>
      </c>
    </row>
    <row r="21921" spans="1:17" x14ac:dyDescent="0.3">
      <c r="A21921" s="45" t="s">
        <v>863</v>
      </c>
      <c r="B21921" s="56" t="s">
        <v>456</v>
      </c>
      <c r="C21921" s="54">
        <v>1208.9750880147301</v>
      </c>
      <c r="D21921" s="56">
        <v>213</v>
      </c>
      <c r="E21921" s="56">
        <v>0</v>
      </c>
      <c r="F21921" s="55">
        <v>0</v>
      </c>
      <c r="G21921" s="213"/>
      <c r="H21921" s="56" t="s">
        <v>463</v>
      </c>
      <c r="I21921" s="56">
        <v>3419</v>
      </c>
      <c r="J21921" s="56">
        <v>60</v>
      </c>
      <c r="K21921" s="56">
        <v>0</v>
      </c>
      <c r="L21921" s="57">
        <v>0</v>
      </c>
      <c r="M21921" s="56" t="s">
        <v>1000</v>
      </c>
      <c r="N21921" s="60">
        <v>4962.8814187169555</v>
      </c>
      <c r="O21921" s="149">
        <v>44623</v>
      </c>
      <c r="P21921" s="149">
        <f t="shared" si="888"/>
        <v>44605</v>
      </c>
      <c r="Q21921" s="149">
        <f t="shared" si="889"/>
        <v>44618</v>
      </c>
    </row>
    <row r="21922" spans="1:17" x14ac:dyDescent="0.3">
      <c r="A21922" s="45" t="s">
        <v>862</v>
      </c>
      <c r="B21922" s="56" t="s">
        <v>449</v>
      </c>
      <c r="C21922" s="54">
        <v>5055.24299668805</v>
      </c>
      <c r="D21922" s="56">
        <v>755</v>
      </c>
      <c r="E21922" s="56">
        <v>11</v>
      </c>
      <c r="F21922" s="55">
        <v>15.542562172165562</v>
      </c>
      <c r="G21922" s="213"/>
      <c r="H21922" s="56" t="s">
        <v>463</v>
      </c>
      <c r="I21922" s="56">
        <v>21733</v>
      </c>
      <c r="J21922" s="56">
        <v>361</v>
      </c>
      <c r="K21922" s="56">
        <v>11</v>
      </c>
      <c r="L21922" s="57">
        <v>3.0470914127423823E-2</v>
      </c>
      <c r="M21922" s="56" t="s">
        <v>482</v>
      </c>
      <c r="N21922" s="60">
        <v>7141.1008380113408</v>
      </c>
      <c r="O21922" s="149">
        <v>44623</v>
      </c>
      <c r="P21922" s="149">
        <f t="shared" si="888"/>
        <v>44605</v>
      </c>
      <c r="Q21922" s="149">
        <f t="shared" si="889"/>
        <v>44618</v>
      </c>
    </row>
    <row r="21923" spans="1:17" x14ac:dyDescent="0.3">
      <c r="A21923" s="45" t="s">
        <v>861</v>
      </c>
      <c r="B21923" s="56" t="s">
        <v>450</v>
      </c>
      <c r="C21923" s="54">
        <v>692958.26281431701</v>
      </c>
      <c r="D21923" s="56">
        <v>165582</v>
      </c>
      <c r="E21923" s="56">
        <v>2514</v>
      </c>
      <c r="F21923" s="55">
        <v>25.913743757399427</v>
      </c>
      <c r="G21923" s="213"/>
      <c r="H21923" s="56" t="s">
        <v>463</v>
      </c>
      <c r="I21923" s="56">
        <v>7017265</v>
      </c>
      <c r="J21923" s="56">
        <v>152129</v>
      </c>
      <c r="K21923" s="56">
        <v>2792</v>
      </c>
      <c r="L21923" s="57">
        <v>1.8352845282621984E-2</v>
      </c>
      <c r="M21923" s="56" t="s">
        <v>1000</v>
      </c>
      <c r="N21923" s="60">
        <v>21953.558845255306</v>
      </c>
      <c r="O21923" s="149">
        <v>44623</v>
      </c>
      <c r="P21923" s="149">
        <f t="shared" si="888"/>
        <v>44605</v>
      </c>
      <c r="Q21923" s="149">
        <f t="shared" si="889"/>
        <v>44618</v>
      </c>
    </row>
    <row r="21924" spans="1:17" x14ac:dyDescent="0.3">
      <c r="A21924" s="45" t="s">
        <v>860</v>
      </c>
      <c r="B21924" s="56" t="s">
        <v>462</v>
      </c>
      <c r="C21924" s="54">
        <v>21025.5302833235</v>
      </c>
      <c r="D21924" s="56">
        <v>3406</v>
      </c>
      <c r="E21924" s="56">
        <v>36</v>
      </c>
      <c r="F21924" s="55">
        <v>12.230029572515051</v>
      </c>
      <c r="G21924" s="213"/>
      <c r="H21924" s="56" t="s">
        <v>463</v>
      </c>
      <c r="I21924" s="56">
        <v>83434</v>
      </c>
      <c r="J21924" s="56">
        <v>1070</v>
      </c>
      <c r="K21924" s="56">
        <v>47</v>
      </c>
      <c r="L21924" s="57">
        <v>4.3925233644859812E-2</v>
      </c>
      <c r="M21924" s="56" t="s">
        <v>1000</v>
      </c>
      <c r="N21924" s="60">
        <v>5089.0511943409847</v>
      </c>
      <c r="O21924" s="149">
        <v>44623</v>
      </c>
      <c r="P21924" s="149">
        <f t="shared" si="888"/>
        <v>44605</v>
      </c>
      <c r="Q21924" s="149">
        <f t="shared" si="889"/>
        <v>44618</v>
      </c>
    </row>
    <row r="21925" spans="1:17" x14ac:dyDescent="0.3">
      <c r="A21925" s="45" t="s">
        <v>859</v>
      </c>
      <c r="B21925" s="56" t="s">
        <v>454</v>
      </c>
      <c r="C21925" s="54">
        <v>5073.1152154421097</v>
      </c>
      <c r="D21925" s="56">
        <v>619</v>
      </c>
      <c r="E21925" s="56">
        <v>6</v>
      </c>
      <c r="F21925" s="55">
        <v>8.4478946440422913</v>
      </c>
      <c r="G21925" s="213"/>
      <c r="H21925" s="56" t="s">
        <v>463</v>
      </c>
      <c r="I21925" s="56">
        <v>19435</v>
      </c>
      <c r="J21925" s="56">
        <v>381</v>
      </c>
      <c r="K21925" s="56">
        <v>7</v>
      </c>
      <c r="L21925" s="57">
        <v>1.8372703412073491E-2</v>
      </c>
      <c r="M21925" s="56" t="s">
        <v>1000</v>
      </c>
      <c r="N21925" s="60">
        <v>7510.1783385535973</v>
      </c>
      <c r="O21925" s="149">
        <v>44623</v>
      </c>
      <c r="P21925" s="149">
        <f t="shared" si="888"/>
        <v>44605</v>
      </c>
      <c r="Q21925" s="149">
        <f t="shared" si="889"/>
        <v>44618</v>
      </c>
    </row>
    <row r="21926" spans="1:17" x14ac:dyDescent="0.3">
      <c r="A21926" s="45" t="s">
        <v>858</v>
      </c>
      <c r="B21926" s="56" t="s">
        <v>458</v>
      </c>
      <c r="C21926" s="54">
        <v>7640.4843218528404</v>
      </c>
      <c r="D21926" s="56">
        <v>1334</v>
      </c>
      <c r="E21926" s="56">
        <v>11</v>
      </c>
      <c r="F21926" s="55">
        <v>10.283566494168886</v>
      </c>
      <c r="G21926" s="213"/>
      <c r="H21926" s="56" t="s">
        <v>463</v>
      </c>
      <c r="I21926" s="56">
        <v>32391</v>
      </c>
      <c r="J21926" s="56">
        <v>455</v>
      </c>
      <c r="K21926" s="56">
        <v>12</v>
      </c>
      <c r="L21926" s="57">
        <v>2.6373626373626374E-2</v>
      </c>
      <c r="M21926" s="56" t="s">
        <v>482</v>
      </c>
      <c r="N21926" s="60">
        <v>5955.1198698050748</v>
      </c>
      <c r="O21926" s="149">
        <v>44623</v>
      </c>
      <c r="P21926" s="149">
        <f t="shared" si="888"/>
        <v>44605</v>
      </c>
      <c r="Q21926" s="149">
        <f t="shared" si="889"/>
        <v>44618</v>
      </c>
    </row>
    <row r="21927" spans="1:17" x14ac:dyDescent="0.3">
      <c r="A21927" s="45" t="s">
        <v>857</v>
      </c>
      <c r="B21927" s="56" t="s">
        <v>449</v>
      </c>
      <c r="C21927" s="54">
        <v>4489.38887213825</v>
      </c>
      <c r="D21927" s="56">
        <v>776</v>
      </c>
      <c r="E21927" s="56" t="s">
        <v>495</v>
      </c>
      <c r="F21927" s="55">
        <v>4.7731600088288229</v>
      </c>
      <c r="G21927" s="213"/>
      <c r="H21927" s="56" t="s">
        <v>463</v>
      </c>
      <c r="I21927" s="56">
        <v>19475</v>
      </c>
      <c r="J21927" s="56">
        <v>281</v>
      </c>
      <c r="K21927" s="56">
        <v>3</v>
      </c>
      <c r="L21927" s="57">
        <v>1.0676156583629894E-2</v>
      </c>
      <c r="M21927" s="56" t="s">
        <v>1000</v>
      </c>
      <c r="N21927" s="60">
        <v>6259.2038249108627</v>
      </c>
      <c r="O21927" s="149">
        <v>44623</v>
      </c>
      <c r="P21927" s="149">
        <f t="shared" si="888"/>
        <v>44605</v>
      </c>
      <c r="Q21927" s="149">
        <f t="shared" si="889"/>
        <v>44618</v>
      </c>
    </row>
    <row r="21928" spans="1:17" x14ac:dyDescent="0.3">
      <c r="A21928" s="45" t="s">
        <v>856</v>
      </c>
      <c r="B21928" s="56" t="s">
        <v>452</v>
      </c>
      <c r="C21928" s="54">
        <v>39657.353717883198</v>
      </c>
      <c r="D21928" s="56">
        <v>8627</v>
      </c>
      <c r="E21928" s="56">
        <v>68</v>
      </c>
      <c r="F21928" s="55">
        <v>12.247773494156679</v>
      </c>
      <c r="G21928" s="213"/>
      <c r="H21928" s="56" t="s">
        <v>463</v>
      </c>
      <c r="I21928" s="56">
        <v>177786</v>
      </c>
      <c r="J21928" s="56">
        <v>3113</v>
      </c>
      <c r="K21928" s="56">
        <v>76</v>
      </c>
      <c r="L21928" s="57">
        <v>2.4413748795374238E-2</v>
      </c>
      <c r="M21928" s="56" t="s">
        <v>1000</v>
      </c>
      <c r="N21928" s="60">
        <v>7849.7421238578891</v>
      </c>
      <c r="O21928" s="149">
        <v>44623</v>
      </c>
      <c r="P21928" s="149">
        <f t="shared" si="888"/>
        <v>44605</v>
      </c>
      <c r="Q21928" s="149">
        <f t="shared" si="889"/>
        <v>44618</v>
      </c>
    </row>
    <row r="21929" spans="1:17" x14ac:dyDescent="0.3">
      <c r="A21929" s="45" t="s">
        <v>855</v>
      </c>
      <c r="B21929" s="56" t="s">
        <v>462</v>
      </c>
      <c r="C21929" s="54">
        <v>9926.4673993127308</v>
      </c>
      <c r="D21929" s="56">
        <v>1334</v>
      </c>
      <c r="E21929" s="56">
        <v>26</v>
      </c>
      <c r="F21929" s="55">
        <v>18.709000719343901</v>
      </c>
      <c r="G21929" s="213"/>
      <c r="H21929" s="56" t="s">
        <v>463</v>
      </c>
      <c r="I21929" s="56">
        <v>36519</v>
      </c>
      <c r="J21929" s="56">
        <v>656</v>
      </c>
      <c r="K21929" s="56">
        <v>32</v>
      </c>
      <c r="L21929" s="57">
        <v>4.878048780487805E-2</v>
      </c>
      <c r="M21929" s="56" t="s">
        <v>482</v>
      </c>
      <c r="N21929" s="60">
        <v>6608.5947156328621</v>
      </c>
      <c r="O21929" s="149">
        <v>44623</v>
      </c>
      <c r="P21929" s="149">
        <f t="shared" si="888"/>
        <v>44605</v>
      </c>
      <c r="Q21929" s="149">
        <f t="shared" si="889"/>
        <v>44618</v>
      </c>
    </row>
    <row r="21930" spans="1:17" x14ac:dyDescent="0.3">
      <c r="A21930" s="45" t="s">
        <v>854</v>
      </c>
      <c r="B21930" s="56" t="s">
        <v>451</v>
      </c>
      <c r="C21930" s="54">
        <v>28615.425420800198</v>
      </c>
      <c r="D21930" s="56">
        <v>6308</v>
      </c>
      <c r="E21930" s="56">
        <v>53</v>
      </c>
      <c r="F21930" s="55">
        <v>13.229627831996154</v>
      </c>
      <c r="G21930" s="213"/>
      <c r="H21930" s="56" t="s">
        <v>463</v>
      </c>
      <c r="I21930" s="56">
        <v>124645</v>
      </c>
      <c r="J21930" s="56">
        <v>1588</v>
      </c>
      <c r="K21930" s="56">
        <v>67</v>
      </c>
      <c r="L21930" s="57">
        <v>4.2191435768261967E-2</v>
      </c>
      <c r="M21930" s="56" t="s">
        <v>1000</v>
      </c>
      <c r="N21930" s="60">
        <v>5549.4544520931795</v>
      </c>
      <c r="O21930" s="149">
        <v>44623</v>
      </c>
      <c r="P21930" s="149">
        <f t="shared" si="888"/>
        <v>44605</v>
      </c>
      <c r="Q21930" s="149">
        <f t="shared" si="889"/>
        <v>44618</v>
      </c>
    </row>
    <row r="21931" spans="1:17" x14ac:dyDescent="0.3">
      <c r="A21931" s="45" t="s">
        <v>853</v>
      </c>
      <c r="B21931" s="56" t="s">
        <v>456</v>
      </c>
      <c r="C21931" s="54">
        <v>3727.2357787096198</v>
      </c>
      <c r="D21931" s="56">
        <v>640</v>
      </c>
      <c r="E21931" s="56">
        <v>8</v>
      </c>
      <c r="F21931" s="55">
        <v>15.331162431221397</v>
      </c>
      <c r="G21931" s="213"/>
      <c r="H21931" s="56" t="s">
        <v>463</v>
      </c>
      <c r="I21931" s="56">
        <v>11785</v>
      </c>
      <c r="J21931" s="56">
        <v>214</v>
      </c>
      <c r="K21931" s="56">
        <v>9</v>
      </c>
      <c r="L21931" s="57">
        <v>4.2056074766355138E-2</v>
      </c>
      <c r="M21931" s="56" t="s">
        <v>1000</v>
      </c>
      <c r="N21931" s="60">
        <v>5741.5203304924125</v>
      </c>
      <c r="O21931" s="149">
        <v>44623</v>
      </c>
      <c r="P21931" s="149">
        <f t="shared" si="888"/>
        <v>44605</v>
      </c>
      <c r="Q21931" s="149">
        <f t="shared" si="889"/>
        <v>44618</v>
      </c>
    </row>
    <row r="21932" spans="1:17" x14ac:dyDescent="0.3">
      <c r="A21932" s="45" t="s">
        <v>852</v>
      </c>
      <c r="B21932" s="56" t="s">
        <v>451</v>
      </c>
      <c r="C21932" s="54">
        <v>99226.362872711004</v>
      </c>
      <c r="D21932" s="56">
        <v>28993</v>
      </c>
      <c r="E21932" s="56">
        <v>107</v>
      </c>
      <c r="F21932" s="55">
        <v>7.7024461257957313</v>
      </c>
      <c r="G21932" s="213"/>
      <c r="H21932" s="56" t="s">
        <v>463</v>
      </c>
      <c r="I21932" s="56">
        <v>453199</v>
      </c>
      <c r="J21932" s="56">
        <v>7374</v>
      </c>
      <c r="K21932" s="56">
        <v>126</v>
      </c>
      <c r="L21932" s="57">
        <v>1.7087062652563059E-2</v>
      </c>
      <c r="M21932" s="56" t="s">
        <v>1000</v>
      </c>
      <c r="N21932" s="60">
        <v>7431.4927873144688</v>
      </c>
      <c r="O21932" s="149">
        <v>44623</v>
      </c>
      <c r="P21932" s="149">
        <f t="shared" si="888"/>
        <v>44605</v>
      </c>
      <c r="Q21932" s="149">
        <f t="shared" si="889"/>
        <v>44618</v>
      </c>
    </row>
    <row r="21933" spans="1:17" x14ac:dyDescent="0.3">
      <c r="A21933" s="45" t="s">
        <v>851</v>
      </c>
      <c r="B21933" s="56" t="s">
        <v>449</v>
      </c>
      <c r="C21933" s="54">
        <v>3688.3663500984599</v>
      </c>
      <c r="D21933" s="56">
        <v>634</v>
      </c>
      <c r="E21933" s="56">
        <v>5</v>
      </c>
      <c r="F21933" s="55">
        <v>9.6829550875097681</v>
      </c>
      <c r="G21933" s="213"/>
      <c r="H21933" s="56" t="s">
        <v>463</v>
      </c>
      <c r="I21933" s="56">
        <v>11757</v>
      </c>
      <c r="J21933" s="56">
        <v>227</v>
      </c>
      <c r="K21933" s="56">
        <v>7</v>
      </c>
      <c r="L21933" s="57">
        <v>3.0837004405286344E-2</v>
      </c>
      <c r="M21933" s="56" t="s">
        <v>1000</v>
      </c>
      <c r="N21933" s="60">
        <v>6154.4862536212077</v>
      </c>
      <c r="O21933" s="149">
        <v>44623</v>
      </c>
      <c r="P21933" s="149">
        <f t="shared" si="888"/>
        <v>44605</v>
      </c>
      <c r="Q21933" s="149">
        <f t="shared" si="889"/>
        <v>44618</v>
      </c>
    </row>
    <row r="21934" spans="1:17" x14ac:dyDescent="0.3">
      <c r="A21934" s="45" t="s">
        <v>850</v>
      </c>
      <c r="B21934" s="56" t="s">
        <v>452</v>
      </c>
      <c r="C21934" s="54">
        <v>64727.380689706901</v>
      </c>
      <c r="D21934" s="56">
        <v>6780</v>
      </c>
      <c r="E21934" s="56">
        <v>153</v>
      </c>
      <c r="F21934" s="55">
        <v>16.884000730635645</v>
      </c>
      <c r="G21934" s="213"/>
      <c r="H21934" s="56" t="s">
        <v>463</v>
      </c>
      <c r="I21934" s="56">
        <v>466701</v>
      </c>
      <c r="J21934" s="56">
        <v>12134</v>
      </c>
      <c r="K21934" s="56">
        <v>171</v>
      </c>
      <c r="L21934" s="57">
        <v>1.4092632272952035E-2</v>
      </c>
      <c r="M21934" s="56" t="s">
        <v>467</v>
      </c>
      <c r="N21934" s="60">
        <v>18746.317046519351</v>
      </c>
      <c r="O21934" s="149">
        <v>44623</v>
      </c>
      <c r="P21934" s="149">
        <f t="shared" si="888"/>
        <v>44605</v>
      </c>
      <c r="Q21934" s="149">
        <f t="shared" si="889"/>
        <v>44618</v>
      </c>
    </row>
    <row r="21935" spans="1:17" x14ac:dyDescent="0.3">
      <c r="A21935" s="45" t="s">
        <v>849</v>
      </c>
      <c r="B21935" s="56" t="s">
        <v>457</v>
      </c>
      <c r="C21935" s="54">
        <v>1838.08536362777</v>
      </c>
      <c r="D21935" s="56">
        <v>186</v>
      </c>
      <c r="E21935" s="56" t="s">
        <v>495</v>
      </c>
      <c r="F21935" s="55">
        <v>7.7720624778378262</v>
      </c>
      <c r="G21935" s="213"/>
      <c r="H21935" s="56" t="s">
        <v>463</v>
      </c>
      <c r="I21935" s="56">
        <v>1471</v>
      </c>
      <c r="J21935" s="56">
        <v>36</v>
      </c>
      <c r="K21935" s="56">
        <v>7</v>
      </c>
      <c r="L21935" s="57">
        <v>0.19444444444444445</v>
      </c>
      <c r="M21935" s="56" t="s">
        <v>1000</v>
      </c>
      <c r="N21935" s="60">
        <v>1958.5597444151319</v>
      </c>
      <c r="O21935" s="149">
        <v>44623</v>
      </c>
      <c r="P21935" s="149">
        <f t="shared" si="888"/>
        <v>44605</v>
      </c>
      <c r="Q21935" s="149">
        <f t="shared" si="889"/>
        <v>44618</v>
      </c>
    </row>
    <row r="21936" spans="1:17" x14ac:dyDescent="0.3">
      <c r="A21936" s="45" t="s">
        <v>848</v>
      </c>
      <c r="B21936" s="56" t="s">
        <v>454</v>
      </c>
      <c r="C21936" s="54">
        <v>27818.816168915801</v>
      </c>
      <c r="D21936" s="56">
        <v>5005</v>
      </c>
      <c r="E21936" s="56">
        <v>48</v>
      </c>
      <c r="F21936" s="55">
        <v>12.324648927377604</v>
      </c>
      <c r="G21936" s="213"/>
      <c r="H21936" s="56" t="s">
        <v>463</v>
      </c>
      <c r="I21936" s="56">
        <v>112874</v>
      </c>
      <c r="J21936" s="56">
        <v>1906</v>
      </c>
      <c r="K21936" s="56">
        <v>55</v>
      </c>
      <c r="L21936" s="57">
        <v>2.8856243441762856E-2</v>
      </c>
      <c r="M21936" s="56" t="s">
        <v>1000</v>
      </c>
      <c r="N21936" s="60">
        <v>6851.4777495446651</v>
      </c>
      <c r="O21936" s="149">
        <v>44623</v>
      </c>
      <c r="P21936" s="149">
        <f t="shared" si="888"/>
        <v>44605</v>
      </c>
      <c r="Q21936" s="149">
        <f t="shared" si="889"/>
        <v>44618</v>
      </c>
    </row>
    <row r="21937" spans="1:17" x14ac:dyDescent="0.3">
      <c r="A21937" s="45" t="s">
        <v>847</v>
      </c>
      <c r="B21937" s="56" t="s">
        <v>454</v>
      </c>
      <c r="C21937" s="54">
        <v>111989.024087531</v>
      </c>
      <c r="D21937" s="56">
        <v>18812</v>
      </c>
      <c r="E21937" s="56">
        <v>599</v>
      </c>
      <c r="F21937" s="55">
        <v>38.20527469930699</v>
      </c>
      <c r="G21937" s="213"/>
      <c r="H21937" s="56" t="s">
        <v>482</v>
      </c>
      <c r="I21937" s="56">
        <v>2190840</v>
      </c>
      <c r="J21937" s="56">
        <v>60914</v>
      </c>
      <c r="K21937" s="56">
        <v>661</v>
      </c>
      <c r="L21937" s="57">
        <v>1.0851364218406278E-2</v>
      </c>
      <c r="M21937" s="56" t="s">
        <v>482</v>
      </c>
      <c r="N21937" s="60">
        <v>54392.830454875133</v>
      </c>
      <c r="O21937" s="149">
        <v>44623</v>
      </c>
      <c r="P21937" s="149">
        <f t="shared" si="888"/>
        <v>44605</v>
      </c>
      <c r="Q21937" s="149">
        <f t="shared" si="889"/>
        <v>44618</v>
      </c>
    </row>
    <row r="21938" spans="1:17" x14ac:dyDescent="0.3">
      <c r="A21938" s="45" t="s">
        <v>846</v>
      </c>
      <c r="B21938" s="56" t="s">
        <v>452</v>
      </c>
      <c r="C21938" s="54">
        <v>23172.8895591976</v>
      </c>
      <c r="D21938" s="56">
        <v>4602</v>
      </c>
      <c r="E21938" s="56">
        <v>35</v>
      </c>
      <c r="F21938" s="55">
        <v>10.788468971957448</v>
      </c>
      <c r="G21938" s="213"/>
      <c r="H21938" s="56" t="s">
        <v>463</v>
      </c>
      <c r="I21938" s="56">
        <v>106673</v>
      </c>
      <c r="J21938" s="56">
        <v>1448</v>
      </c>
      <c r="K21938" s="56">
        <v>46</v>
      </c>
      <c r="L21938" s="57">
        <v>3.1767955801104975E-2</v>
      </c>
      <c r="M21938" s="56" t="s">
        <v>1000</v>
      </c>
      <c r="N21938" s="60">
        <v>6248.6812285577535</v>
      </c>
      <c r="O21938" s="149">
        <v>44623</v>
      </c>
      <c r="P21938" s="149">
        <f t="shared" si="888"/>
        <v>44605</v>
      </c>
      <c r="Q21938" s="149">
        <f t="shared" si="889"/>
        <v>44618</v>
      </c>
    </row>
    <row r="21939" spans="1:17" x14ac:dyDescent="0.3">
      <c r="A21939" s="45" t="s">
        <v>845</v>
      </c>
      <c r="B21939" s="56" t="s">
        <v>454</v>
      </c>
      <c r="C21939" s="54">
        <v>4723.0019559667198</v>
      </c>
      <c r="D21939" s="56">
        <v>644</v>
      </c>
      <c r="E21939" s="56" t="s">
        <v>495</v>
      </c>
      <c r="F21939" s="55">
        <v>6.0494212870975774</v>
      </c>
      <c r="G21939" s="213"/>
      <c r="H21939" s="56" t="s">
        <v>463</v>
      </c>
      <c r="I21939" s="56">
        <v>22394</v>
      </c>
      <c r="J21939" s="56">
        <v>410</v>
      </c>
      <c r="K21939" s="56">
        <v>5</v>
      </c>
      <c r="L21939" s="57">
        <v>1.2195121951219513E-2</v>
      </c>
      <c r="M21939" s="56" t="s">
        <v>1000</v>
      </c>
      <c r="N21939" s="60">
        <v>8680.9195469850238</v>
      </c>
      <c r="O21939" s="149">
        <v>44623</v>
      </c>
      <c r="P21939" s="149">
        <f t="shared" si="888"/>
        <v>44605</v>
      </c>
      <c r="Q21939" s="149">
        <f t="shared" si="889"/>
        <v>44618</v>
      </c>
    </row>
    <row r="21940" spans="1:17" x14ac:dyDescent="0.3">
      <c r="A21940" s="45" t="s">
        <v>844</v>
      </c>
      <c r="B21940" s="56" t="s">
        <v>451</v>
      </c>
      <c r="C21940" s="54">
        <v>12248.3187771581</v>
      </c>
      <c r="D21940" s="56">
        <v>2178</v>
      </c>
      <c r="E21940" s="56">
        <v>17</v>
      </c>
      <c r="F21940" s="55">
        <v>9.9138970529591113</v>
      </c>
      <c r="G21940" s="213"/>
      <c r="H21940" s="56" t="s">
        <v>463</v>
      </c>
      <c r="I21940" s="56">
        <v>33213</v>
      </c>
      <c r="J21940" s="56">
        <v>462</v>
      </c>
      <c r="K21940" s="56">
        <v>19</v>
      </c>
      <c r="L21940" s="57">
        <v>4.1125541125541128E-2</v>
      </c>
      <c r="M21940" s="56" t="s">
        <v>1000</v>
      </c>
      <c r="N21940" s="60">
        <v>3771.9462434435018</v>
      </c>
      <c r="O21940" s="149">
        <v>44623</v>
      </c>
      <c r="P21940" s="149">
        <f t="shared" si="888"/>
        <v>44605</v>
      </c>
      <c r="Q21940" s="149">
        <f t="shared" si="889"/>
        <v>44618</v>
      </c>
    </row>
    <row r="21941" spans="1:17" x14ac:dyDescent="0.3">
      <c r="A21941" s="45" t="s">
        <v>843</v>
      </c>
      <c r="B21941" s="56" t="s">
        <v>457</v>
      </c>
      <c r="C21941" s="54">
        <v>1174.1958259012499</v>
      </c>
      <c r="D21941" s="56">
        <v>136</v>
      </c>
      <c r="E21941" s="56" t="s">
        <v>495</v>
      </c>
      <c r="F21941" s="55">
        <v>12.166381425133524</v>
      </c>
      <c r="G21941" s="213"/>
      <c r="H21941" s="56" t="s">
        <v>463</v>
      </c>
      <c r="I21941" s="56">
        <v>4617</v>
      </c>
      <c r="J21941" s="56">
        <v>105</v>
      </c>
      <c r="K21941" s="56">
        <v>2</v>
      </c>
      <c r="L21941" s="57">
        <v>1.9047619047619049E-2</v>
      </c>
      <c r="M21941" s="56" t="s">
        <v>1000</v>
      </c>
      <c r="N21941" s="60">
        <v>8942.2903474731411</v>
      </c>
      <c r="O21941" s="149">
        <v>44623</v>
      </c>
      <c r="P21941" s="149">
        <f t="shared" si="888"/>
        <v>44605</v>
      </c>
      <c r="Q21941" s="149">
        <f t="shared" si="889"/>
        <v>44618</v>
      </c>
    </row>
    <row r="21942" spans="1:17" x14ac:dyDescent="0.3">
      <c r="A21942" s="45" t="s">
        <v>842</v>
      </c>
      <c r="B21942" s="56" t="s">
        <v>449</v>
      </c>
      <c r="C21942" s="54">
        <v>14163.6711170745</v>
      </c>
      <c r="D21942" s="56">
        <v>2692</v>
      </c>
      <c r="E21942" s="56">
        <v>22</v>
      </c>
      <c r="F21942" s="55">
        <v>11.094782972856473</v>
      </c>
      <c r="G21942" s="213"/>
      <c r="H21942" s="56" t="s">
        <v>463</v>
      </c>
      <c r="I21942" s="56">
        <v>53712</v>
      </c>
      <c r="J21942" s="56">
        <v>823</v>
      </c>
      <c r="K21942" s="56">
        <v>29</v>
      </c>
      <c r="L21942" s="57">
        <v>3.5236938031591739E-2</v>
      </c>
      <c r="M21942" s="56" t="s">
        <v>1000</v>
      </c>
      <c r="N21942" s="60">
        <v>5810.6404278751024</v>
      </c>
      <c r="O21942" s="149">
        <v>44623</v>
      </c>
      <c r="P21942" s="149">
        <f t="shared" si="888"/>
        <v>44605</v>
      </c>
      <c r="Q21942" s="149">
        <f t="shared" si="889"/>
        <v>44618</v>
      </c>
    </row>
    <row r="21943" spans="1:17" x14ac:dyDescent="0.3">
      <c r="A21943" s="45" t="s">
        <v>841</v>
      </c>
      <c r="B21943" s="56" t="s">
        <v>462</v>
      </c>
      <c r="C21943" s="54">
        <v>5829.5344790318404</v>
      </c>
      <c r="D21943" s="56">
        <v>741</v>
      </c>
      <c r="E21943" s="56">
        <v>6</v>
      </c>
      <c r="F21943" s="55">
        <v>7.3517264562539308</v>
      </c>
      <c r="G21943" s="213"/>
      <c r="H21943" s="56" t="s">
        <v>463</v>
      </c>
      <c r="I21943" s="56">
        <v>17441</v>
      </c>
      <c r="J21943" s="56">
        <v>249</v>
      </c>
      <c r="K21943" s="56">
        <v>8</v>
      </c>
      <c r="L21943" s="57">
        <v>3.2128514056224897E-2</v>
      </c>
      <c r="M21943" s="56" t="s">
        <v>1000</v>
      </c>
      <c r="N21943" s="60">
        <v>4271.3530710835339</v>
      </c>
      <c r="O21943" s="149">
        <v>44623</v>
      </c>
      <c r="P21943" s="149">
        <f t="shared" si="888"/>
        <v>44605</v>
      </c>
      <c r="Q21943" s="149">
        <f t="shared" si="889"/>
        <v>44618</v>
      </c>
    </row>
    <row r="21944" spans="1:17" x14ac:dyDescent="0.3">
      <c r="A21944" s="45" t="s">
        <v>840</v>
      </c>
      <c r="B21944" s="56" t="s">
        <v>454</v>
      </c>
      <c r="C21944" s="54">
        <v>35973.240681719501</v>
      </c>
      <c r="D21944" s="56">
        <v>6955</v>
      </c>
      <c r="E21944" s="56">
        <v>71</v>
      </c>
      <c r="F21944" s="55">
        <v>14.097780670635316</v>
      </c>
      <c r="G21944" s="213"/>
      <c r="H21944" s="56" t="s">
        <v>463</v>
      </c>
      <c r="I21944" s="56">
        <v>134960</v>
      </c>
      <c r="J21944" s="56">
        <v>2270</v>
      </c>
      <c r="K21944" s="56">
        <v>78</v>
      </c>
      <c r="L21944" s="57">
        <v>3.4361233480176209E-2</v>
      </c>
      <c r="M21944" s="56" t="s">
        <v>1000</v>
      </c>
      <c r="N21944" s="60">
        <v>6310.2460522928213</v>
      </c>
      <c r="O21944" s="149">
        <v>44623</v>
      </c>
      <c r="P21944" s="149">
        <f t="shared" si="888"/>
        <v>44605</v>
      </c>
      <c r="Q21944" s="149">
        <f t="shared" si="889"/>
        <v>44618</v>
      </c>
    </row>
    <row r="21945" spans="1:17" x14ac:dyDescent="0.3">
      <c r="A21945" s="45" t="s">
        <v>839</v>
      </c>
      <c r="B21945" s="56" t="s">
        <v>450</v>
      </c>
      <c r="C21945" s="54">
        <v>36918.336746757697</v>
      </c>
      <c r="D21945" s="56">
        <v>15158</v>
      </c>
      <c r="E21945" s="56">
        <v>41</v>
      </c>
      <c r="F21945" s="55">
        <v>7.9325660000883627</v>
      </c>
      <c r="G21945" s="213"/>
      <c r="H21945" s="56" t="s">
        <v>463</v>
      </c>
      <c r="I21945" s="56">
        <v>235080</v>
      </c>
      <c r="J21945" s="56">
        <v>3619</v>
      </c>
      <c r="K21945" s="56">
        <v>54</v>
      </c>
      <c r="L21945" s="57">
        <v>1.4921248963802156E-2</v>
      </c>
      <c r="M21945" s="56" t="s">
        <v>1000</v>
      </c>
      <c r="N21945" s="60">
        <v>9802.7168039140706</v>
      </c>
      <c r="O21945" s="149">
        <v>44623</v>
      </c>
      <c r="P21945" s="149">
        <f t="shared" si="888"/>
        <v>44605</v>
      </c>
      <c r="Q21945" s="149">
        <f t="shared" si="889"/>
        <v>44618</v>
      </c>
    </row>
    <row r="21946" spans="1:17" x14ac:dyDescent="0.3">
      <c r="A21946" s="45" t="s">
        <v>838</v>
      </c>
      <c r="B21946" s="56" t="s">
        <v>461</v>
      </c>
      <c r="C21946" s="54">
        <v>2936.1193472292898</v>
      </c>
      <c r="D21946" s="56">
        <v>565</v>
      </c>
      <c r="E21946" s="56">
        <v>13</v>
      </c>
      <c r="F21946" s="55">
        <v>31.625806677364398</v>
      </c>
      <c r="G21946" s="213"/>
      <c r="H21946" s="56" t="s">
        <v>463</v>
      </c>
      <c r="I21946" s="56">
        <v>12111</v>
      </c>
      <c r="J21946" s="56">
        <v>173</v>
      </c>
      <c r="K21946" s="56">
        <v>13</v>
      </c>
      <c r="L21946" s="57">
        <v>7.5144508670520235E-2</v>
      </c>
      <c r="M21946" s="56" t="s">
        <v>1000</v>
      </c>
      <c r="N21946" s="60">
        <v>5892.1310594289662</v>
      </c>
      <c r="O21946" s="149">
        <v>44623</v>
      </c>
      <c r="P21946" s="149">
        <f t="shared" si="888"/>
        <v>44605</v>
      </c>
      <c r="Q21946" s="149">
        <f t="shared" si="889"/>
        <v>44618</v>
      </c>
    </row>
    <row r="21947" spans="1:17" x14ac:dyDescent="0.3">
      <c r="A21947" s="45" t="s">
        <v>837</v>
      </c>
      <c r="B21947" s="56" t="s">
        <v>456</v>
      </c>
      <c r="C21947" s="54">
        <v>1357.7287896405801</v>
      </c>
      <c r="D21947" s="56">
        <v>183</v>
      </c>
      <c r="E21947" s="56" t="s">
        <v>495</v>
      </c>
      <c r="F21947" s="55">
        <v>10.521773121932563</v>
      </c>
      <c r="G21947" s="213"/>
      <c r="H21947" s="56" t="s">
        <v>463</v>
      </c>
      <c r="I21947" s="56">
        <v>3109</v>
      </c>
      <c r="J21947" s="56">
        <v>60</v>
      </c>
      <c r="K21947" s="56">
        <v>4</v>
      </c>
      <c r="L21947" s="57">
        <v>6.6666666666666666E-2</v>
      </c>
      <c r="M21947" s="56" t="s">
        <v>482</v>
      </c>
      <c r="N21947" s="60">
        <v>4419.1447112116766</v>
      </c>
      <c r="O21947" s="149">
        <v>44623</v>
      </c>
      <c r="P21947" s="149">
        <f t="shared" si="888"/>
        <v>44605</v>
      </c>
      <c r="Q21947" s="149">
        <f t="shared" si="889"/>
        <v>44618</v>
      </c>
    </row>
    <row r="21948" spans="1:17" x14ac:dyDescent="0.3">
      <c r="A21948" s="45" t="s">
        <v>836</v>
      </c>
      <c r="B21948" s="56" t="s">
        <v>455</v>
      </c>
      <c r="C21948" s="54">
        <v>1223.64361651632</v>
      </c>
      <c r="D21948" s="56">
        <v>127</v>
      </c>
      <c r="E21948" s="56" t="s">
        <v>495</v>
      </c>
      <c r="F21948" s="55">
        <v>5.8373672255919278</v>
      </c>
      <c r="G21948" s="213"/>
      <c r="H21948" s="56" t="s">
        <v>467</v>
      </c>
      <c r="I21948" s="56">
        <v>3601</v>
      </c>
      <c r="J21948" s="56">
        <v>62</v>
      </c>
      <c r="K21948" s="56">
        <v>1</v>
      </c>
      <c r="L21948" s="57">
        <v>1.6129032258064516E-2</v>
      </c>
      <c r="M21948" s="56" t="s">
        <v>482</v>
      </c>
      <c r="N21948" s="60">
        <v>5066.8347518137934</v>
      </c>
      <c r="O21948" s="149">
        <v>44623</v>
      </c>
      <c r="P21948" s="149">
        <f t="shared" si="888"/>
        <v>44605</v>
      </c>
      <c r="Q21948" s="149">
        <f t="shared" si="889"/>
        <v>44618</v>
      </c>
    </row>
    <row r="21949" spans="1:17" x14ac:dyDescent="0.3">
      <c r="A21949" s="45" t="s">
        <v>835</v>
      </c>
      <c r="B21949" s="56" t="s">
        <v>456</v>
      </c>
      <c r="C21949" s="54">
        <v>56710.292083490698</v>
      </c>
      <c r="D21949" s="56">
        <v>15553</v>
      </c>
      <c r="E21949" s="56">
        <v>93</v>
      </c>
      <c r="F21949" s="55">
        <v>11.713671185253846</v>
      </c>
      <c r="G21949" s="213"/>
      <c r="H21949" s="56" t="s">
        <v>463</v>
      </c>
      <c r="I21949" s="56">
        <v>238531</v>
      </c>
      <c r="J21949" s="56">
        <v>3834</v>
      </c>
      <c r="K21949" s="56">
        <v>137</v>
      </c>
      <c r="L21949" s="57">
        <v>3.5732916014606153E-2</v>
      </c>
      <c r="M21949" s="56" t="s">
        <v>1000</v>
      </c>
      <c r="N21949" s="60">
        <v>6760.6775756955421</v>
      </c>
      <c r="O21949" s="149">
        <v>44623</v>
      </c>
      <c r="P21949" s="149">
        <f t="shared" si="888"/>
        <v>44605</v>
      </c>
      <c r="Q21949" s="149">
        <f t="shared" si="889"/>
        <v>44618</v>
      </c>
    </row>
    <row r="21950" spans="1:17" x14ac:dyDescent="0.3">
      <c r="A21950" s="45" t="s">
        <v>834</v>
      </c>
      <c r="B21950" s="56" t="s">
        <v>459</v>
      </c>
      <c r="C21950" s="54">
        <v>758.61581752920097</v>
      </c>
      <c r="D21950" s="56">
        <v>99</v>
      </c>
      <c r="E21950" s="56">
        <v>0</v>
      </c>
      <c r="F21950" s="55">
        <v>0</v>
      </c>
      <c r="G21950" s="213"/>
      <c r="H21950" s="56" t="s">
        <v>463</v>
      </c>
      <c r="I21950" s="56">
        <v>6062</v>
      </c>
      <c r="J21950" s="56">
        <v>69</v>
      </c>
      <c r="K21950" s="56">
        <v>0</v>
      </c>
      <c r="L21950" s="57">
        <v>0</v>
      </c>
      <c r="M21950" s="56" t="s">
        <v>1000</v>
      </c>
      <c r="N21950" s="60">
        <v>9095.5129600028431</v>
      </c>
      <c r="O21950" s="149">
        <v>44623</v>
      </c>
      <c r="P21950" s="149">
        <f t="shared" si="888"/>
        <v>44605</v>
      </c>
      <c r="Q21950" s="149">
        <f t="shared" si="889"/>
        <v>44618</v>
      </c>
    </row>
    <row r="21951" spans="1:17" x14ac:dyDescent="0.3">
      <c r="A21951" s="45" t="s">
        <v>833</v>
      </c>
      <c r="B21951" s="56" t="s">
        <v>461</v>
      </c>
      <c r="C21951" s="54">
        <v>1673.49740572871</v>
      </c>
      <c r="D21951" s="56">
        <v>297</v>
      </c>
      <c r="E21951" s="56">
        <v>12</v>
      </c>
      <c r="F21951" s="55">
        <v>51.218654669477772</v>
      </c>
      <c r="G21951" s="213"/>
      <c r="H21951" s="56" t="s">
        <v>463</v>
      </c>
      <c r="I21951" s="56">
        <v>4111</v>
      </c>
      <c r="J21951" s="56">
        <v>50</v>
      </c>
      <c r="K21951" s="56">
        <v>12</v>
      </c>
      <c r="L21951" s="57">
        <v>0.24</v>
      </c>
      <c r="M21951" s="56" t="s">
        <v>482</v>
      </c>
      <c r="N21951" s="60">
        <v>2987.7548557195364</v>
      </c>
      <c r="O21951" s="149">
        <v>44623</v>
      </c>
      <c r="P21951" s="149">
        <f t="shared" si="888"/>
        <v>44605</v>
      </c>
      <c r="Q21951" s="149">
        <f t="shared" si="889"/>
        <v>44618</v>
      </c>
    </row>
    <row r="21952" spans="1:17" x14ac:dyDescent="0.3">
      <c r="A21952" s="45" t="s">
        <v>832</v>
      </c>
      <c r="B21952" s="56" t="s">
        <v>449</v>
      </c>
      <c r="C21952" s="54">
        <v>14079.6128022015</v>
      </c>
      <c r="D21952" s="56">
        <v>3491</v>
      </c>
      <c r="E21952" s="56">
        <v>33</v>
      </c>
      <c r="F21952" s="55">
        <v>16.741531818078776</v>
      </c>
      <c r="G21952" s="213"/>
      <c r="H21952" s="56" t="s">
        <v>463</v>
      </c>
      <c r="I21952" s="56">
        <v>51361</v>
      </c>
      <c r="J21952" s="56">
        <v>810</v>
      </c>
      <c r="K21952" s="56">
        <v>38</v>
      </c>
      <c r="L21952" s="57">
        <v>4.6913580246913583E-2</v>
      </c>
      <c r="M21952" s="56" t="s">
        <v>1000</v>
      </c>
      <c r="N21952" s="60">
        <v>5752.9991156670703</v>
      </c>
      <c r="O21952" s="149">
        <v>44623</v>
      </c>
      <c r="P21952" s="149">
        <f t="shared" si="888"/>
        <v>44605</v>
      </c>
      <c r="Q21952" s="149">
        <f t="shared" si="889"/>
        <v>44618</v>
      </c>
    </row>
    <row r="21953" spans="1:17" x14ac:dyDescent="0.3">
      <c r="A21953" s="45" t="s">
        <v>831</v>
      </c>
      <c r="B21953" s="56" t="s">
        <v>452</v>
      </c>
      <c r="C21953" s="54">
        <v>7354.9427443027298</v>
      </c>
      <c r="D21953" s="56">
        <v>1089</v>
      </c>
      <c r="E21953" s="56">
        <v>9</v>
      </c>
      <c r="F21953" s="55">
        <v>8.7404778691868348</v>
      </c>
      <c r="G21953" s="213"/>
      <c r="H21953" s="56" t="s">
        <v>463</v>
      </c>
      <c r="I21953" s="56">
        <v>30800</v>
      </c>
      <c r="J21953" s="56">
        <v>411</v>
      </c>
      <c r="K21953" s="56">
        <v>10</v>
      </c>
      <c r="L21953" s="57">
        <v>2.4330900243309004E-2</v>
      </c>
      <c r="M21953" s="56" t="s">
        <v>1000</v>
      </c>
      <c r="N21953" s="60">
        <v>5588.0788510334487</v>
      </c>
      <c r="O21953" s="149">
        <v>44623</v>
      </c>
      <c r="P21953" s="149">
        <f t="shared" ref="P21953:P22016" si="890">O21953-18</f>
        <v>44605</v>
      </c>
      <c r="Q21953" s="149">
        <f t="shared" ref="Q21953:Q22016" si="891">O21953-5</f>
        <v>44618</v>
      </c>
    </row>
    <row r="21954" spans="1:17" x14ac:dyDescent="0.3">
      <c r="A21954" s="45" t="s">
        <v>830</v>
      </c>
      <c r="B21954" s="56" t="s">
        <v>457</v>
      </c>
      <c r="C21954" s="54">
        <v>1582.42316470797</v>
      </c>
      <c r="D21954" s="56">
        <v>212</v>
      </c>
      <c r="E21954" s="56" t="s">
        <v>495</v>
      </c>
      <c r="F21954" s="55">
        <v>18.055491861243901</v>
      </c>
      <c r="G21954" s="213"/>
      <c r="H21954" s="56" t="s">
        <v>463</v>
      </c>
      <c r="I21954" s="56">
        <v>5938</v>
      </c>
      <c r="J21954" s="56">
        <v>119</v>
      </c>
      <c r="K21954" s="56">
        <v>4</v>
      </c>
      <c r="L21954" s="57">
        <v>3.3613445378151259E-2</v>
      </c>
      <c r="M21954" s="56" t="s">
        <v>1000</v>
      </c>
      <c r="N21954" s="60">
        <v>7520.1123602080852</v>
      </c>
      <c r="O21954" s="149">
        <v>44623</v>
      </c>
      <c r="P21954" s="149">
        <f t="shared" si="890"/>
        <v>44605</v>
      </c>
      <c r="Q21954" s="149">
        <f t="shared" si="891"/>
        <v>44618</v>
      </c>
    </row>
    <row r="21955" spans="1:17" x14ac:dyDescent="0.3">
      <c r="A21955" s="45" t="s">
        <v>829</v>
      </c>
      <c r="B21955" s="56" t="s">
        <v>454</v>
      </c>
      <c r="C21955" s="54">
        <v>18730.958831312699</v>
      </c>
      <c r="D21955" s="56">
        <v>2455</v>
      </c>
      <c r="E21955" s="56">
        <v>36</v>
      </c>
      <c r="F21955" s="55">
        <v>13.728227127005871</v>
      </c>
      <c r="G21955" s="213"/>
      <c r="H21955" s="56" t="s">
        <v>463</v>
      </c>
      <c r="I21955" s="56">
        <v>107834</v>
      </c>
      <c r="J21955" s="56">
        <v>1532</v>
      </c>
      <c r="K21955" s="56">
        <v>41</v>
      </c>
      <c r="L21955" s="57">
        <v>2.6762402088772844E-2</v>
      </c>
      <c r="M21955" s="56" t="s">
        <v>1000</v>
      </c>
      <c r="N21955" s="60">
        <v>8178.972650556163</v>
      </c>
      <c r="O21955" s="149">
        <v>44623</v>
      </c>
      <c r="P21955" s="149">
        <f t="shared" si="890"/>
        <v>44605</v>
      </c>
      <c r="Q21955" s="149">
        <f t="shared" si="891"/>
        <v>44618</v>
      </c>
    </row>
    <row r="21956" spans="1:17" x14ac:dyDescent="0.3">
      <c r="A21956" s="45" t="s">
        <v>828</v>
      </c>
      <c r="B21956" s="56" t="s">
        <v>457</v>
      </c>
      <c r="C21956" s="54">
        <v>1931.62596058402</v>
      </c>
      <c r="D21956" s="56">
        <v>159</v>
      </c>
      <c r="E21956" s="56">
        <v>5</v>
      </c>
      <c r="F21956" s="55">
        <v>18.489234687800341</v>
      </c>
      <c r="G21956" s="213"/>
      <c r="H21956" s="56" t="s">
        <v>482</v>
      </c>
      <c r="I21956" s="56">
        <v>7527</v>
      </c>
      <c r="J21956" s="56">
        <v>192</v>
      </c>
      <c r="K21956" s="56">
        <v>5</v>
      </c>
      <c r="L21956" s="57">
        <v>2.6041666666666668E-2</v>
      </c>
      <c r="M21956" s="56" t="s">
        <v>482</v>
      </c>
      <c r="N21956" s="60">
        <v>9939.8125681614638</v>
      </c>
      <c r="O21956" s="149">
        <v>44623</v>
      </c>
      <c r="P21956" s="149">
        <f t="shared" si="890"/>
        <v>44605</v>
      </c>
      <c r="Q21956" s="149">
        <f t="shared" si="891"/>
        <v>44618</v>
      </c>
    </row>
    <row r="21957" spans="1:17" x14ac:dyDescent="0.3">
      <c r="A21957" s="45" t="s">
        <v>827</v>
      </c>
      <c r="B21957" s="56" t="s">
        <v>455</v>
      </c>
      <c r="C21957" s="54">
        <v>784.07156341524001</v>
      </c>
      <c r="D21957" s="56">
        <v>79</v>
      </c>
      <c r="E21957" s="56">
        <v>5</v>
      </c>
      <c r="F21957" s="55">
        <v>45.549778082401417</v>
      </c>
      <c r="G21957" s="213"/>
      <c r="H21957" s="56" t="s">
        <v>482</v>
      </c>
      <c r="I21957" s="56">
        <v>3380</v>
      </c>
      <c r="J21957" s="56">
        <v>66</v>
      </c>
      <c r="K21957" s="56">
        <v>5</v>
      </c>
      <c r="L21957" s="57">
        <v>7.575757575757576E-2</v>
      </c>
      <c r="M21957" s="56" t="s">
        <v>482</v>
      </c>
      <c r="N21957" s="60">
        <v>8417.5989896277824</v>
      </c>
      <c r="O21957" s="149">
        <v>44623</v>
      </c>
      <c r="P21957" s="149">
        <f t="shared" si="890"/>
        <v>44605</v>
      </c>
      <c r="Q21957" s="149">
        <f t="shared" si="891"/>
        <v>44618</v>
      </c>
    </row>
    <row r="21958" spans="1:17" x14ac:dyDescent="0.3">
      <c r="A21958" s="45" t="s">
        <v>826</v>
      </c>
      <c r="B21958" s="56" t="s">
        <v>461</v>
      </c>
      <c r="C21958" s="54">
        <v>6466.0125528356502</v>
      </c>
      <c r="D21958" s="56">
        <v>1141</v>
      </c>
      <c r="E21958" s="56">
        <v>14</v>
      </c>
      <c r="F21958" s="55">
        <v>15.465481884371737</v>
      </c>
      <c r="G21958" s="213"/>
      <c r="H21958" s="56" t="s">
        <v>463</v>
      </c>
      <c r="I21958" s="56">
        <v>30548</v>
      </c>
      <c r="J21958" s="56">
        <v>383</v>
      </c>
      <c r="K21958" s="56">
        <v>15</v>
      </c>
      <c r="L21958" s="57">
        <v>3.91644908616188E-2</v>
      </c>
      <c r="M21958" s="56" t="s">
        <v>1000</v>
      </c>
      <c r="N21958" s="60">
        <v>5923.2795617143756</v>
      </c>
      <c r="O21958" s="149">
        <v>44623</v>
      </c>
      <c r="P21958" s="149">
        <f t="shared" si="890"/>
        <v>44605</v>
      </c>
      <c r="Q21958" s="149">
        <f t="shared" si="891"/>
        <v>44618</v>
      </c>
    </row>
    <row r="21959" spans="1:17" x14ac:dyDescent="0.3">
      <c r="A21959" s="45" t="s">
        <v>825</v>
      </c>
      <c r="B21959" s="56" t="s">
        <v>458</v>
      </c>
      <c r="C21959" s="54">
        <v>28666.8719119466</v>
      </c>
      <c r="D21959" s="56">
        <v>7080</v>
      </c>
      <c r="E21959" s="56">
        <v>46</v>
      </c>
      <c r="F21959" s="55">
        <v>11.461711957295908</v>
      </c>
      <c r="G21959" s="213"/>
      <c r="H21959" s="56" t="s">
        <v>463</v>
      </c>
      <c r="I21959" s="56">
        <v>144301</v>
      </c>
      <c r="J21959" s="56">
        <v>2342</v>
      </c>
      <c r="K21959" s="56">
        <v>54</v>
      </c>
      <c r="L21959" s="57">
        <v>2.3057216054654141E-2</v>
      </c>
      <c r="M21959" s="56" t="s">
        <v>1000</v>
      </c>
      <c r="N21959" s="60">
        <v>8169.7089490395265</v>
      </c>
      <c r="O21959" s="149">
        <v>44623</v>
      </c>
      <c r="P21959" s="149">
        <f t="shared" si="890"/>
        <v>44605</v>
      </c>
      <c r="Q21959" s="149">
        <f t="shared" si="891"/>
        <v>44618</v>
      </c>
    </row>
    <row r="21960" spans="1:17" x14ac:dyDescent="0.3">
      <c r="A21960" s="45" t="s">
        <v>824</v>
      </c>
      <c r="B21960" s="56" t="s">
        <v>460</v>
      </c>
      <c r="C21960" s="54">
        <v>37104.373350893802</v>
      </c>
      <c r="D21960" s="56">
        <v>8511</v>
      </c>
      <c r="E21960" s="56">
        <v>62</v>
      </c>
      <c r="F21960" s="55">
        <v>11.93544326080028</v>
      </c>
      <c r="G21960" s="213"/>
      <c r="H21960" s="56" t="s">
        <v>463</v>
      </c>
      <c r="I21960" s="56">
        <v>146862</v>
      </c>
      <c r="J21960" s="56">
        <v>1796</v>
      </c>
      <c r="K21960" s="56">
        <v>71</v>
      </c>
      <c r="L21960" s="57">
        <v>3.953229398663697E-2</v>
      </c>
      <c r="M21960" s="56" t="s">
        <v>1000</v>
      </c>
      <c r="N21960" s="60">
        <v>4840.3997637026159</v>
      </c>
      <c r="O21960" s="149">
        <v>44623</v>
      </c>
      <c r="P21960" s="149">
        <f t="shared" si="890"/>
        <v>44605</v>
      </c>
      <c r="Q21960" s="149">
        <f t="shared" si="891"/>
        <v>44618</v>
      </c>
    </row>
    <row r="21961" spans="1:17" x14ac:dyDescent="0.3">
      <c r="A21961" s="45" t="s">
        <v>823</v>
      </c>
      <c r="B21961" s="56" t="s">
        <v>452</v>
      </c>
      <c r="C21961" s="54">
        <v>27391.508223539095</v>
      </c>
      <c r="D21961" s="56">
        <v>4914</v>
      </c>
      <c r="E21961" s="56">
        <v>35</v>
      </c>
      <c r="F21961" s="55">
        <v>9.126916194602261</v>
      </c>
      <c r="G21961" s="213"/>
      <c r="H21961" s="56" t="s">
        <v>463</v>
      </c>
      <c r="I21961" s="56">
        <v>129165</v>
      </c>
      <c r="J21961" s="56">
        <v>2188</v>
      </c>
      <c r="K21961" s="56">
        <v>40</v>
      </c>
      <c r="L21961" s="57">
        <v>1.8281535648994516E-2</v>
      </c>
      <c r="M21961" s="56" t="s">
        <v>1000</v>
      </c>
      <c r="N21961" s="60">
        <v>7987.8770535159001</v>
      </c>
      <c r="O21961" s="149">
        <v>44623</v>
      </c>
      <c r="P21961" s="149">
        <f t="shared" si="890"/>
        <v>44605</v>
      </c>
      <c r="Q21961" s="149">
        <f t="shared" si="891"/>
        <v>44618</v>
      </c>
    </row>
    <row r="21962" spans="1:17" x14ac:dyDescent="0.3">
      <c r="A21962" s="45" t="s">
        <v>822</v>
      </c>
      <c r="B21962" s="56" t="s">
        <v>457</v>
      </c>
      <c r="C21962" s="54">
        <v>5307.8849770148699</v>
      </c>
      <c r="D21962" s="56">
        <v>572</v>
      </c>
      <c r="E21962" s="56">
        <v>9</v>
      </c>
      <c r="F21962" s="55">
        <v>12.111361599600501</v>
      </c>
      <c r="G21962" s="213"/>
      <c r="H21962" s="56" t="s">
        <v>463</v>
      </c>
      <c r="I21962" s="56">
        <v>58609</v>
      </c>
      <c r="J21962" s="56">
        <v>577</v>
      </c>
      <c r="K21962" s="56">
        <v>9</v>
      </c>
      <c r="L21962" s="57">
        <v>1.5597920277296361E-2</v>
      </c>
      <c r="M21962" s="56" t="s">
        <v>1000</v>
      </c>
      <c r="N21962" s="60">
        <v>10870.61988906365</v>
      </c>
      <c r="O21962" s="149">
        <v>44623</v>
      </c>
      <c r="P21962" s="149">
        <f t="shared" si="890"/>
        <v>44605</v>
      </c>
      <c r="Q21962" s="149">
        <f t="shared" si="891"/>
        <v>44618</v>
      </c>
    </row>
    <row r="21963" spans="1:17" x14ac:dyDescent="0.3">
      <c r="A21963" s="45" t="s">
        <v>821</v>
      </c>
      <c r="B21963" s="56" t="s">
        <v>462</v>
      </c>
      <c r="C21963" s="54">
        <v>13087.712635498299</v>
      </c>
      <c r="D21963" s="56">
        <v>2132</v>
      </c>
      <c r="E21963" s="56">
        <v>32</v>
      </c>
      <c r="F21963" s="55">
        <v>17.464581851489129</v>
      </c>
      <c r="G21963" s="213"/>
      <c r="H21963" s="56" t="s">
        <v>463</v>
      </c>
      <c r="I21963" s="56">
        <v>40834</v>
      </c>
      <c r="J21963" s="56">
        <v>647</v>
      </c>
      <c r="K21963" s="56">
        <v>36</v>
      </c>
      <c r="L21963" s="57">
        <v>5.5641421947449768E-2</v>
      </c>
      <c r="M21963" s="56" t="s">
        <v>1000</v>
      </c>
      <c r="N21963" s="60">
        <v>4943.5682003371412</v>
      </c>
      <c r="O21963" s="149">
        <v>44623</v>
      </c>
      <c r="P21963" s="149">
        <f t="shared" si="890"/>
        <v>44605</v>
      </c>
      <c r="Q21963" s="149">
        <f t="shared" si="891"/>
        <v>44618</v>
      </c>
    </row>
    <row r="21964" spans="1:17" x14ac:dyDescent="0.3">
      <c r="A21964" s="45" t="s">
        <v>820</v>
      </c>
      <c r="B21964" s="56" t="s">
        <v>460</v>
      </c>
      <c r="C21964" s="54">
        <v>7927.2612196189812</v>
      </c>
      <c r="D21964" s="56">
        <v>1726</v>
      </c>
      <c r="E21964" s="56">
        <v>15</v>
      </c>
      <c r="F21964" s="55">
        <v>13.515747012056567</v>
      </c>
      <c r="G21964" s="213"/>
      <c r="H21964" s="56" t="s">
        <v>463</v>
      </c>
      <c r="I21964" s="56">
        <v>25916</v>
      </c>
      <c r="J21964" s="56">
        <v>422</v>
      </c>
      <c r="K21964" s="56">
        <v>15</v>
      </c>
      <c r="L21964" s="57">
        <v>3.5545023696682464E-2</v>
      </c>
      <c r="M21964" s="56" t="s">
        <v>1000</v>
      </c>
      <c r="N21964" s="60">
        <v>5323.4022231486797</v>
      </c>
      <c r="O21964" s="149">
        <v>44623</v>
      </c>
      <c r="P21964" s="149">
        <f t="shared" si="890"/>
        <v>44605</v>
      </c>
      <c r="Q21964" s="149">
        <f t="shared" si="891"/>
        <v>44618</v>
      </c>
    </row>
    <row r="21965" spans="1:17" x14ac:dyDescent="0.3">
      <c r="A21965" s="45" t="s">
        <v>819</v>
      </c>
      <c r="B21965" s="56" t="s">
        <v>449</v>
      </c>
      <c r="C21965" s="54">
        <v>9485.9761215318194</v>
      </c>
      <c r="D21965" s="56">
        <v>1595</v>
      </c>
      <c r="E21965" s="56">
        <v>15</v>
      </c>
      <c r="F21965" s="55">
        <v>11.29486894866392</v>
      </c>
      <c r="G21965" s="213"/>
      <c r="H21965" s="56" t="s">
        <v>463</v>
      </c>
      <c r="I21965" s="56">
        <v>28095</v>
      </c>
      <c r="J21965" s="56">
        <v>448</v>
      </c>
      <c r="K21965" s="56">
        <v>19</v>
      </c>
      <c r="L21965" s="57">
        <v>4.2410714285714288E-2</v>
      </c>
      <c r="M21965" s="56" t="s">
        <v>1000</v>
      </c>
      <c r="N21965" s="60">
        <v>4722.7612030680066</v>
      </c>
      <c r="O21965" s="149">
        <v>44623</v>
      </c>
      <c r="P21965" s="149">
        <f t="shared" si="890"/>
        <v>44605</v>
      </c>
      <c r="Q21965" s="149">
        <f t="shared" si="891"/>
        <v>44618</v>
      </c>
    </row>
    <row r="21966" spans="1:17" x14ac:dyDescent="0.3">
      <c r="A21966" s="45" t="s">
        <v>818</v>
      </c>
      <c r="B21966" s="56" t="s">
        <v>452</v>
      </c>
      <c r="C21966" s="54">
        <v>5133.8205219983302</v>
      </c>
      <c r="D21966" s="56">
        <v>686</v>
      </c>
      <c r="E21966" s="56">
        <v>13</v>
      </c>
      <c r="F21966" s="55">
        <v>18.087337190548759</v>
      </c>
      <c r="G21966" s="213"/>
      <c r="H21966" s="56" t="s">
        <v>463</v>
      </c>
      <c r="I21966" s="56">
        <v>27202</v>
      </c>
      <c r="J21966" s="56">
        <v>398</v>
      </c>
      <c r="K21966" s="56">
        <v>13</v>
      </c>
      <c r="L21966" s="57">
        <v>3.2663316582914576E-2</v>
      </c>
      <c r="M21966" s="56" t="s">
        <v>482</v>
      </c>
      <c r="N21966" s="60">
        <v>7752.5109865952081</v>
      </c>
      <c r="O21966" s="149">
        <v>44623</v>
      </c>
      <c r="P21966" s="149">
        <f t="shared" si="890"/>
        <v>44605</v>
      </c>
      <c r="Q21966" s="149">
        <f t="shared" si="891"/>
        <v>44618</v>
      </c>
    </row>
    <row r="21967" spans="1:17" x14ac:dyDescent="0.3">
      <c r="A21967" s="45" t="s">
        <v>817</v>
      </c>
      <c r="B21967" s="56" t="s">
        <v>454</v>
      </c>
      <c r="C21967" s="54">
        <v>32414.524512956301</v>
      </c>
      <c r="D21967" s="56">
        <v>8565</v>
      </c>
      <c r="E21967" s="56">
        <v>49</v>
      </c>
      <c r="F21967" s="55">
        <v>10.797628694510163</v>
      </c>
      <c r="G21967" s="213"/>
      <c r="H21967" s="56" t="s">
        <v>463</v>
      </c>
      <c r="I21967" s="56">
        <v>124762</v>
      </c>
      <c r="J21967" s="56">
        <v>1817</v>
      </c>
      <c r="K21967" s="56">
        <v>55</v>
      </c>
      <c r="L21967" s="57">
        <v>3.0269675288937811E-2</v>
      </c>
      <c r="M21967" s="56" t="s">
        <v>1000</v>
      </c>
      <c r="N21967" s="60">
        <v>5605.5118108357037</v>
      </c>
      <c r="O21967" s="149">
        <v>44623</v>
      </c>
      <c r="P21967" s="149">
        <f t="shared" si="890"/>
        <v>44605</v>
      </c>
      <c r="Q21967" s="149">
        <f t="shared" si="891"/>
        <v>44618</v>
      </c>
    </row>
    <row r="21968" spans="1:17" x14ac:dyDescent="0.3">
      <c r="A21968" s="45" t="s">
        <v>816</v>
      </c>
      <c r="B21968" s="56" t="s">
        <v>449</v>
      </c>
      <c r="C21968" s="54">
        <v>12469.6895953656</v>
      </c>
      <c r="D21968" s="56">
        <v>2674</v>
      </c>
      <c r="E21968" s="56">
        <v>26</v>
      </c>
      <c r="F21968" s="55">
        <v>14.893256507628466</v>
      </c>
      <c r="G21968" s="213"/>
      <c r="H21968" s="56" t="s">
        <v>463</v>
      </c>
      <c r="I21968" s="56">
        <v>77884</v>
      </c>
      <c r="J21968" s="56">
        <v>768</v>
      </c>
      <c r="K21968" s="56">
        <v>30</v>
      </c>
      <c r="L21968" s="57">
        <v>3.90625E-2</v>
      </c>
      <c r="M21968" s="56" t="s">
        <v>1000</v>
      </c>
      <c r="N21968" s="60">
        <v>6158.9343834623569</v>
      </c>
      <c r="O21968" s="149">
        <v>44623</v>
      </c>
      <c r="P21968" s="149">
        <f t="shared" si="890"/>
        <v>44605</v>
      </c>
      <c r="Q21968" s="149">
        <f t="shared" si="891"/>
        <v>44618</v>
      </c>
    </row>
    <row r="21969" spans="1:17" x14ac:dyDescent="0.3">
      <c r="A21969" s="45" t="s">
        <v>815</v>
      </c>
      <c r="B21969" s="56" t="s">
        <v>454</v>
      </c>
      <c r="C21969" s="54">
        <v>3330.26120665499</v>
      </c>
      <c r="D21969" s="56">
        <v>483</v>
      </c>
      <c r="E21969" s="56" t="s">
        <v>495</v>
      </c>
      <c r="F21969" s="55">
        <v>2.1448339032936201</v>
      </c>
      <c r="G21969" s="213"/>
      <c r="H21969" s="56" t="s">
        <v>463</v>
      </c>
      <c r="I21969" s="56">
        <v>9240</v>
      </c>
      <c r="J21969" s="56">
        <v>135</v>
      </c>
      <c r="K21969" s="56">
        <v>3</v>
      </c>
      <c r="L21969" s="57">
        <v>2.2222222222222223E-2</v>
      </c>
      <c r="M21969" s="56" t="s">
        <v>1000</v>
      </c>
      <c r="N21969" s="60">
        <v>4053.7360772249417</v>
      </c>
      <c r="O21969" s="149">
        <v>44623</v>
      </c>
      <c r="P21969" s="149">
        <f t="shared" si="890"/>
        <v>44605</v>
      </c>
      <c r="Q21969" s="149">
        <f t="shared" si="891"/>
        <v>44618</v>
      </c>
    </row>
    <row r="21970" spans="1:17" x14ac:dyDescent="0.3">
      <c r="A21970" s="45" t="s">
        <v>814</v>
      </c>
      <c r="B21970" s="56" t="s">
        <v>451</v>
      </c>
      <c r="C21970" s="54">
        <v>15120.384628985899</v>
      </c>
      <c r="D21970" s="56">
        <v>2455</v>
      </c>
      <c r="E21970" s="56">
        <v>24</v>
      </c>
      <c r="F21970" s="55">
        <v>11.337580070545394</v>
      </c>
      <c r="G21970" s="213"/>
      <c r="H21970" s="56" t="s">
        <v>463</v>
      </c>
      <c r="I21970" s="56">
        <v>56675</v>
      </c>
      <c r="J21970" s="56">
        <v>711</v>
      </c>
      <c r="K21970" s="56">
        <v>35</v>
      </c>
      <c r="L21970" s="57">
        <v>4.9226441631504921E-2</v>
      </c>
      <c r="M21970" s="56" t="s">
        <v>1000</v>
      </c>
      <c r="N21970" s="60">
        <v>4702.2613342587019</v>
      </c>
      <c r="O21970" s="149">
        <v>44623</v>
      </c>
      <c r="P21970" s="149">
        <f t="shared" si="890"/>
        <v>44605</v>
      </c>
      <c r="Q21970" s="149">
        <f t="shared" si="891"/>
        <v>44618</v>
      </c>
    </row>
    <row r="21971" spans="1:17" x14ac:dyDescent="0.3">
      <c r="A21971" s="45" t="s">
        <v>813</v>
      </c>
      <c r="B21971" s="56" t="s">
        <v>451</v>
      </c>
      <c r="C21971" s="54">
        <v>14878.570537017</v>
      </c>
      <c r="D21971" s="56">
        <v>3074</v>
      </c>
      <c r="E21971" s="56">
        <v>11</v>
      </c>
      <c r="F21971" s="55">
        <v>5.2808452516286781</v>
      </c>
      <c r="G21971" s="213"/>
      <c r="H21971" s="56" t="s">
        <v>463</v>
      </c>
      <c r="I21971" s="56">
        <v>50767</v>
      </c>
      <c r="J21971" s="56">
        <v>834</v>
      </c>
      <c r="K21971" s="56">
        <v>13</v>
      </c>
      <c r="L21971" s="57">
        <v>1.5587529976019185E-2</v>
      </c>
      <c r="M21971" s="56" t="s">
        <v>1000</v>
      </c>
      <c r="N21971" s="60">
        <v>5605.3771961833127</v>
      </c>
      <c r="O21971" s="149">
        <v>44623</v>
      </c>
      <c r="P21971" s="149">
        <f t="shared" si="890"/>
        <v>44605</v>
      </c>
      <c r="Q21971" s="149">
        <f t="shared" si="891"/>
        <v>44618</v>
      </c>
    </row>
    <row r="21972" spans="1:17" x14ac:dyDescent="0.3">
      <c r="A21972" s="45" t="s">
        <v>812</v>
      </c>
      <c r="B21972" s="56" t="s">
        <v>449</v>
      </c>
      <c r="C21972" s="54">
        <v>2244.2586476452502</v>
      </c>
      <c r="D21972" s="56">
        <v>467</v>
      </c>
      <c r="E21972" s="56">
        <v>6</v>
      </c>
      <c r="F21972" s="55">
        <v>19.096347429521984</v>
      </c>
      <c r="G21972" s="213"/>
      <c r="H21972" s="56" t="s">
        <v>463</v>
      </c>
      <c r="I21972" s="56">
        <v>6988</v>
      </c>
      <c r="J21972" s="56">
        <v>135</v>
      </c>
      <c r="K21972" s="56">
        <v>7</v>
      </c>
      <c r="L21972" s="57">
        <v>5.185185185185185E-2</v>
      </c>
      <c r="M21972" s="56" t="s">
        <v>1000</v>
      </c>
      <c r="N21972" s="60">
        <v>6015.3494402994247</v>
      </c>
      <c r="O21972" s="149">
        <v>44623</v>
      </c>
      <c r="P21972" s="149">
        <f t="shared" si="890"/>
        <v>44605</v>
      </c>
      <c r="Q21972" s="149">
        <f t="shared" si="891"/>
        <v>44618</v>
      </c>
    </row>
    <row r="21973" spans="1:17" x14ac:dyDescent="0.3">
      <c r="A21973" s="45" t="s">
        <v>811</v>
      </c>
      <c r="B21973" s="56" t="s">
        <v>456</v>
      </c>
      <c r="C21973" s="54">
        <v>17005.439503125901</v>
      </c>
      <c r="D21973" s="56">
        <v>3878</v>
      </c>
      <c r="E21973" s="56">
        <v>31</v>
      </c>
      <c r="F21973" s="55">
        <v>13.021043730617425</v>
      </c>
      <c r="G21973" s="213"/>
      <c r="H21973" s="56" t="s">
        <v>463</v>
      </c>
      <c r="I21973" s="56">
        <v>72309</v>
      </c>
      <c r="J21973" s="56">
        <v>971</v>
      </c>
      <c r="K21973" s="56">
        <v>34</v>
      </c>
      <c r="L21973" s="57">
        <v>3.5015447991761074E-2</v>
      </c>
      <c r="M21973" s="56" t="s">
        <v>1000</v>
      </c>
      <c r="N21973" s="60">
        <v>5709.9376927101066</v>
      </c>
      <c r="O21973" s="149">
        <v>44623</v>
      </c>
      <c r="P21973" s="149">
        <f t="shared" si="890"/>
        <v>44605</v>
      </c>
      <c r="Q21973" s="149">
        <f t="shared" si="891"/>
        <v>44618</v>
      </c>
    </row>
    <row r="21974" spans="1:17" x14ac:dyDescent="0.3">
      <c r="A21974" s="45" t="s">
        <v>810</v>
      </c>
      <c r="B21974" s="56" t="s">
        <v>462</v>
      </c>
      <c r="C21974" s="54">
        <v>4602.6150295043099</v>
      </c>
      <c r="D21974" s="56">
        <v>435</v>
      </c>
      <c r="E21974" s="56">
        <v>13</v>
      </c>
      <c r="F21974" s="55">
        <v>20.174866301417204</v>
      </c>
      <c r="G21974" s="213"/>
      <c r="H21974" s="56" t="s">
        <v>463</v>
      </c>
      <c r="I21974" s="56">
        <v>11102</v>
      </c>
      <c r="J21974" s="56">
        <v>182</v>
      </c>
      <c r="K21974" s="56">
        <v>15</v>
      </c>
      <c r="L21974" s="57">
        <v>8.2417582417582416E-2</v>
      </c>
      <c r="M21974" s="56" t="s">
        <v>482</v>
      </c>
      <c r="N21974" s="60">
        <v>3954.2737950777723</v>
      </c>
      <c r="O21974" s="149">
        <v>44623</v>
      </c>
      <c r="P21974" s="149">
        <f t="shared" si="890"/>
        <v>44605</v>
      </c>
      <c r="Q21974" s="149">
        <f t="shared" si="891"/>
        <v>44618</v>
      </c>
    </row>
    <row r="21975" spans="1:17" x14ac:dyDescent="0.3">
      <c r="A21975" s="45" t="s">
        <v>809</v>
      </c>
      <c r="B21975" s="56" t="s">
        <v>455</v>
      </c>
      <c r="C21975" s="54">
        <v>16194.1783185606</v>
      </c>
      <c r="D21975" s="56">
        <v>2861</v>
      </c>
      <c r="E21975" s="56">
        <v>45</v>
      </c>
      <c r="F21975" s="55">
        <v>19.848402623810383</v>
      </c>
      <c r="G21975" s="213"/>
      <c r="H21975" s="56" t="s">
        <v>463</v>
      </c>
      <c r="I21975" s="56">
        <v>109225</v>
      </c>
      <c r="J21975" s="56">
        <v>2105</v>
      </c>
      <c r="K21975" s="56">
        <v>55</v>
      </c>
      <c r="L21975" s="57">
        <v>2.6128266033254157E-2</v>
      </c>
      <c r="M21975" s="56" t="s">
        <v>1000</v>
      </c>
      <c r="N21975" s="60">
        <v>12998.498340526488</v>
      </c>
      <c r="O21975" s="149">
        <v>44623</v>
      </c>
      <c r="P21975" s="149">
        <f t="shared" si="890"/>
        <v>44605</v>
      </c>
      <c r="Q21975" s="149">
        <f t="shared" si="891"/>
        <v>44618</v>
      </c>
    </row>
    <row r="21976" spans="1:17" x14ac:dyDescent="0.3">
      <c r="A21976" s="45" t="s">
        <v>808</v>
      </c>
      <c r="B21976" s="56" t="s">
        <v>460</v>
      </c>
      <c r="C21976" s="54">
        <v>23741.067234681399</v>
      </c>
      <c r="D21976" s="56">
        <v>5070</v>
      </c>
      <c r="E21976" s="56">
        <v>56</v>
      </c>
      <c r="F21976" s="55">
        <v>16.848442239179224</v>
      </c>
      <c r="G21976" s="213"/>
      <c r="H21976" s="56" t="s">
        <v>463</v>
      </c>
      <c r="I21976" s="56">
        <v>196060</v>
      </c>
      <c r="J21976" s="56">
        <v>3514</v>
      </c>
      <c r="K21976" s="56">
        <v>63</v>
      </c>
      <c r="L21976" s="57">
        <v>1.7928286852589643E-2</v>
      </c>
      <c r="M21976" s="56" t="s">
        <v>1000</v>
      </c>
      <c r="N21976" s="60">
        <v>14801.356507118948</v>
      </c>
      <c r="O21976" s="149">
        <v>44623</v>
      </c>
      <c r="P21976" s="149">
        <f t="shared" si="890"/>
        <v>44605</v>
      </c>
      <c r="Q21976" s="149">
        <f t="shared" si="891"/>
        <v>44618</v>
      </c>
    </row>
    <row r="21977" spans="1:17" x14ac:dyDescent="0.3">
      <c r="A21977" s="45" t="s">
        <v>807</v>
      </c>
      <c r="B21977" s="56" t="s">
        <v>459</v>
      </c>
      <c r="C21977" s="54">
        <v>4086.1741400712999</v>
      </c>
      <c r="D21977" s="56">
        <v>992</v>
      </c>
      <c r="E21977" s="56">
        <v>10</v>
      </c>
      <c r="F21977" s="55">
        <v>17.480550015747756</v>
      </c>
      <c r="G21977" s="213"/>
      <c r="H21977" s="56" t="s">
        <v>463</v>
      </c>
      <c r="I21977" s="56">
        <v>21219</v>
      </c>
      <c r="J21977" s="56">
        <v>304</v>
      </c>
      <c r="K21977" s="56">
        <v>12</v>
      </c>
      <c r="L21977" s="57">
        <v>3.9473684210526314E-2</v>
      </c>
      <c r="M21977" s="56" t="s">
        <v>1000</v>
      </c>
      <c r="N21977" s="60">
        <v>7439.7220867022443</v>
      </c>
      <c r="O21977" s="149">
        <v>44623</v>
      </c>
      <c r="P21977" s="149">
        <f t="shared" si="890"/>
        <v>44605</v>
      </c>
      <c r="Q21977" s="149">
        <f t="shared" si="891"/>
        <v>44618</v>
      </c>
    </row>
    <row r="21978" spans="1:17" x14ac:dyDescent="0.3">
      <c r="A21978" s="45" t="s">
        <v>806</v>
      </c>
      <c r="B21978" s="56" t="s">
        <v>461</v>
      </c>
      <c r="C21978" s="54">
        <v>1073.55719304948</v>
      </c>
      <c r="D21978" s="56">
        <v>72</v>
      </c>
      <c r="E21978" s="56" t="s">
        <v>495</v>
      </c>
      <c r="F21978" s="55">
        <v>6.6534481712777547</v>
      </c>
      <c r="G21978" s="213"/>
      <c r="H21978" s="56" t="s">
        <v>463</v>
      </c>
      <c r="I21978" s="56">
        <v>2675</v>
      </c>
      <c r="J21978" s="56">
        <v>29</v>
      </c>
      <c r="K21978" s="56">
        <v>1</v>
      </c>
      <c r="L21978" s="57">
        <v>3.4482758620689655E-2</v>
      </c>
      <c r="M21978" s="56" t="s">
        <v>1000</v>
      </c>
      <c r="N21978" s="60">
        <v>2701.2999575387685</v>
      </c>
      <c r="O21978" s="149">
        <v>44623</v>
      </c>
      <c r="P21978" s="149">
        <f t="shared" si="890"/>
        <v>44605</v>
      </c>
      <c r="Q21978" s="149">
        <f t="shared" si="891"/>
        <v>44618</v>
      </c>
    </row>
    <row r="21979" spans="1:17" x14ac:dyDescent="0.3">
      <c r="A21979" s="45" t="s">
        <v>805</v>
      </c>
      <c r="B21979" s="56" t="s">
        <v>457</v>
      </c>
      <c r="C21979" s="54">
        <v>2112.6874094155901</v>
      </c>
      <c r="D21979" s="56">
        <v>285</v>
      </c>
      <c r="E21979" s="56">
        <v>7</v>
      </c>
      <c r="F21979" s="55">
        <v>23.666539487652351</v>
      </c>
      <c r="G21979" s="213"/>
      <c r="H21979" s="56" t="s">
        <v>463</v>
      </c>
      <c r="I21979" s="56">
        <v>7483</v>
      </c>
      <c r="J21979" s="56">
        <v>133</v>
      </c>
      <c r="K21979" s="56">
        <v>7</v>
      </c>
      <c r="L21979" s="57">
        <v>5.2631578947368418E-2</v>
      </c>
      <c r="M21979" s="56" t="s">
        <v>1000</v>
      </c>
      <c r="N21979" s="60">
        <v>6295.2995037155233</v>
      </c>
      <c r="O21979" s="149">
        <v>44623</v>
      </c>
      <c r="P21979" s="149">
        <f t="shared" si="890"/>
        <v>44605</v>
      </c>
      <c r="Q21979" s="149">
        <f t="shared" si="891"/>
        <v>44618</v>
      </c>
    </row>
    <row r="21980" spans="1:17" x14ac:dyDescent="0.3">
      <c r="A21980" s="45" t="s">
        <v>458</v>
      </c>
      <c r="B21980" s="56" t="s">
        <v>458</v>
      </c>
      <c r="C21980" s="54">
        <v>3727.91584807558</v>
      </c>
      <c r="D21980" s="56">
        <v>516</v>
      </c>
      <c r="E21980" s="56" t="s">
        <v>495</v>
      </c>
      <c r="F21980" s="55">
        <v>7.6641828130797736</v>
      </c>
      <c r="G21980" s="213"/>
      <c r="H21980" s="56" t="s">
        <v>463</v>
      </c>
      <c r="I21980" s="56">
        <v>12023</v>
      </c>
      <c r="J21980" s="56">
        <v>248</v>
      </c>
      <c r="K21980" s="56">
        <v>6</v>
      </c>
      <c r="L21980" s="57">
        <v>2.4193548387096774E-2</v>
      </c>
      <c r="M21980" s="56" t="s">
        <v>1000</v>
      </c>
      <c r="N21980" s="60">
        <v>6652.5106817532442</v>
      </c>
      <c r="O21980" s="149">
        <v>44623</v>
      </c>
      <c r="P21980" s="149">
        <f t="shared" si="890"/>
        <v>44605</v>
      </c>
      <c r="Q21980" s="149">
        <f t="shared" si="891"/>
        <v>44618</v>
      </c>
    </row>
    <row r="21981" spans="1:17" x14ac:dyDescent="0.3">
      <c r="A21981" s="45" t="s">
        <v>804</v>
      </c>
      <c r="B21981" s="56" t="s">
        <v>454</v>
      </c>
      <c r="C21981" s="54">
        <v>48551.911070702001</v>
      </c>
      <c r="D21981" s="56">
        <v>16054</v>
      </c>
      <c r="E21981" s="56">
        <v>44</v>
      </c>
      <c r="F21981" s="55">
        <v>6.4731893627842334</v>
      </c>
      <c r="G21981" s="213"/>
      <c r="H21981" s="56" t="s">
        <v>463</v>
      </c>
      <c r="I21981" s="56">
        <v>240932</v>
      </c>
      <c r="J21981" s="56">
        <v>3135</v>
      </c>
      <c r="K21981" s="56">
        <v>58</v>
      </c>
      <c r="L21981" s="57">
        <v>1.8500797448165868E-2</v>
      </c>
      <c r="M21981" s="56" t="s">
        <v>1000</v>
      </c>
      <c r="N21981" s="60">
        <v>6457.0063893772731</v>
      </c>
      <c r="O21981" s="149">
        <v>44623</v>
      </c>
      <c r="P21981" s="149">
        <f t="shared" si="890"/>
        <v>44605</v>
      </c>
      <c r="Q21981" s="149">
        <f t="shared" si="891"/>
        <v>44618</v>
      </c>
    </row>
    <row r="21982" spans="1:17" x14ac:dyDescent="0.3">
      <c r="A21982" s="45" t="s">
        <v>803</v>
      </c>
      <c r="B21982" s="56" t="s">
        <v>460</v>
      </c>
      <c r="C21982" s="54">
        <v>16012.7421223003</v>
      </c>
      <c r="D21982" s="56">
        <v>4344</v>
      </c>
      <c r="E21982" s="56">
        <v>29</v>
      </c>
      <c r="F21982" s="55">
        <v>12.936126464834379</v>
      </c>
      <c r="G21982" s="213"/>
      <c r="H21982" s="56" t="s">
        <v>463</v>
      </c>
      <c r="I21982" s="56">
        <v>74570</v>
      </c>
      <c r="J21982" s="56">
        <v>1094</v>
      </c>
      <c r="K21982" s="56">
        <v>33</v>
      </c>
      <c r="L21982" s="57">
        <v>3.0164533820840951E-2</v>
      </c>
      <c r="M21982" s="56" t="s">
        <v>1000</v>
      </c>
      <c r="N21982" s="60">
        <v>6832.0590667380475</v>
      </c>
      <c r="O21982" s="149">
        <v>44623</v>
      </c>
      <c r="P21982" s="149">
        <f t="shared" si="890"/>
        <v>44605</v>
      </c>
      <c r="Q21982" s="149">
        <f t="shared" si="891"/>
        <v>44618</v>
      </c>
    </row>
    <row r="21983" spans="1:17" x14ac:dyDescent="0.3">
      <c r="A21983" s="45" t="s">
        <v>802</v>
      </c>
      <c r="B21983" s="56" t="s">
        <v>460</v>
      </c>
      <c r="C21983" s="54">
        <v>89317.120164774096</v>
      </c>
      <c r="D21983" s="56">
        <v>29408</v>
      </c>
      <c r="E21983" s="56">
        <v>175</v>
      </c>
      <c r="F21983" s="55">
        <v>13.995077289706316</v>
      </c>
      <c r="G21983" s="213"/>
      <c r="H21983" s="56" t="s">
        <v>463</v>
      </c>
      <c r="I21983" s="56">
        <v>389899</v>
      </c>
      <c r="J21983" s="56">
        <v>5490</v>
      </c>
      <c r="K21983" s="56">
        <v>209</v>
      </c>
      <c r="L21983" s="57">
        <v>3.8069216757741345E-2</v>
      </c>
      <c r="M21983" s="56" t="s">
        <v>1000</v>
      </c>
      <c r="N21983" s="60">
        <v>6146.6379456390141</v>
      </c>
      <c r="O21983" s="149">
        <v>44623</v>
      </c>
      <c r="P21983" s="149">
        <f t="shared" si="890"/>
        <v>44605</v>
      </c>
      <c r="Q21983" s="149">
        <f t="shared" si="891"/>
        <v>44618</v>
      </c>
    </row>
    <row r="21984" spans="1:17" x14ac:dyDescent="0.3">
      <c r="A21984" s="45" t="s">
        <v>801</v>
      </c>
      <c r="B21984" s="56" t="s">
        <v>462</v>
      </c>
      <c r="C21984" s="54">
        <v>31190.337467089099</v>
      </c>
      <c r="D21984" s="56">
        <v>4062</v>
      </c>
      <c r="E21984" s="56">
        <v>49</v>
      </c>
      <c r="F21984" s="55">
        <v>11.22142395443163</v>
      </c>
      <c r="G21984" s="213"/>
      <c r="H21984" s="56" t="s">
        <v>463</v>
      </c>
      <c r="I21984" s="56">
        <v>110762</v>
      </c>
      <c r="J21984" s="56">
        <v>1428</v>
      </c>
      <c r="K21984" s="56">
        <v>60</v>
      </c>
      <c r="L21984" s="57">
        <v>4.2016806722689079E-2</v>
      </c>
      <c r="M21984" s="56" t="s">
        <v>1000</v>
      </c>
      <c r="N21984" s="60">
        <v>4578.3409734081051</v>
      </c>
      <c r="O21984" s="149">
        <v>44623</v>
      </c>
      <c r="P21984" s="149">
        <f t="shared" si="890"/>
        <v>44605</v>
      </c>
      <c r="Q21984" s="149">
        <f t="shared" si="891"/>
        <v>44618</v>
      </c>
    </row>
    <row r="21985" spans="1:17" x14ac:dyDescent="0.3">
      <c r="A21985" s="45" t="s">
        <v>800</v>
      </c>
      <c r="B21985" s="56" t="s">
        <v>449</v>
      </c>
      <c r="C21985" s="54">
        <v>42123.258085424597</v>
      </c>
      <c r="D21985" s="56">
        <v>11190</v>
      </c>
      <c r="E21985" s="56">
        <v>84</v>
      </c>
      <c r="F21985" s="55">
        <v>14.24391244341118</v>
      </c>
      <c r="G21985" s="213"/>
      <c r="H21985" s="56" t="s">
        <v>463</v>
      </c>
      <c r="I21985" s="56">
        <v>172079</v>
      </c>
      <c r="J21985" s="56">
        <v>2742</v>
      </c>
      <c r="K21985" s="56">
        <v>92</v>
      </c>
      <c r="L21985" s="57">
        <v>3.3552151714077313E-2</v>
      </c>
      <c r="M21985" s="56" t="s">
        <v>1000</v>
      </c>
      <c r="N21985" s="60">
        <v>6509.4679866389088</v>
      </c>
      <c r="O21985" s="149">
        <v>44623</v>
      </c>
      <c r="P21985" s="149">
        <f t="shared" si="890"/>
        <v>44605</v>
      </c>
      <c r="Q21985" s="149">
        <f t="shared" si="891"/>
        <v>44618</v>
      </c>
    </row>
    <row r="21986" spans="1:17" x14ac:dyDescent="0.3">
      <c r="A21986" s="45" t="s">
        <v>799</v>
      </c>
      <c r="B21986" s="56" t="s">
        <v>461</v>
      </c>
      <c r="C21986" s="54">
        <v>783.91291893709104</v>
      </c>
      <c r="D21986" s="56">
        <v>101</v>
      </c>
      <c r="E21986" s="56" t="s">
        <v>495</v>
      </c>
      <c r="F21986" s="55">
        <v>27.335397734771956</v>
      </c>
      <c r="G21986" s="213"/>
      <c r="H21986" s="56" t="s">
        <v>463</v>
      </c>
      <c r="I21986" s="56">
        <v>1644</v>
      </c>
      <c r="J21986" s="56">
        <v>30</v>
      </c>
      <c r="K21986" s="56">
        <v>4</v>
      </c>
      <c r="L21986" s="57">
        <v>0.13333333333333333</v>
      </c>
      <c r="M21986" s="56" t="s">
        <v>482</v>
      </c>
      <c r="N21986" s="60">
        <v>3826.9556828680738</v>
      </c>
      <c r="O21986" s="149">
        <v>44623</v>
      </c>
      <c r="P21986" s="149">
        <f t="shared" si="890"/>
        <v>44605</v>
      </c>
      <c r="Q21986" s="149">
        <f t="shared" si="891"/>
        <v>44618</v>
      </c>
    </row>
    <row r="21987" spans="1:17" x14ac:dyDescent="0.3">
      <c r="A21987" s="45" t="s">
        <v>798</v>
      </c>
      <c r="B21987" s="56" t="s">
        <v>452</v>
      </c>
      <c r="C21987" s="54">
        <v>18209.461158597402</v>
      </c>
      <c r="D21987" s="56">
        <v>3363</v>
      </c>
      <c r="E21987" s="56">
        <v>25</v>
      </c>
      <c r="F21987" s="55">
        <v>9.8065190955481949</v>
      </c>
      <c r="G21987" s="213"/>
      <c r="H21987" s="56" t="s">
        <v>463</v>
      </c>
      <c r="I21987" s="56">
        <v>85892</v>
      </c>
      <c r="J21987" s="56">
        <v>983</v>
      </c>
      <c r="K21987" s="56">
        <v>35</v>
      </c>
      <c r="L21987" s="57">
        <v>3.5605289928789419E-2</v>
      </c>
      <c r="M21987" s="56" t="s">
        <v>1000</v>
      </c>
      <c r="N21987" s="60">
        <v>5398.2926317173706</v>
      </c>
      <c r="O21987" s="149">
        <v>44623</v>
      </c>
      <c r="P21987" s="149">
        <f t="shared" si="890"/>
        <v>44605</v>
      </c>
      <c r="Q21987" s="149">
        <f t="shared" si="891"/>
        <v>44618</v>
      </c>
    </row>
    <row r="21988" spans="1:17" x14ac:dyDescent="0.3">
      <c r="A21988" s="45" t="s">
        <v>797</v>
      </c>
      <c r="B21988" s="56" t="s">
        <v>454</v>
      </c>
      <c r="C21988" s="54">
        <v>74397.767487715595</v>
      </c>
      <c r="D21988" s="56">
        <v>17453</v>
      </c>
      <c r="E21988" s="56">
        <v>103</v>
      </c>
      <c r="F21988" s="55">
        <v>9.888929608482746</v>
      </c>
      <c r="G21988" s="213"/>
      <c r="H21988" s="56" t="s">
        <v>463</v>
      </c>
      <c r="I21988" s="56">
        <v>370562</v>
      </c>
      <c r="J21988" s="56">
        <v>6662</v>
      </c>
      <c r="K21988" s="56">
        <v>120</v>
      </c>
      <c r="L21988" s="57">
        <v>1.8012608826178327E-2</v>
      </c>
      <c r="M21988" s="56" t="s">
        <v>1000</v>
      </c>
      <c r="N21988" s="60">
        <v>8954.5697740191135</v>
      </c>
      <c r="O21988" s="149">
        <v>44623</v>
      </c>
      <c r="P21988" s="149">
        <f t="shared" si="890"/>
        <v>44605</v>
      </c>
      <c r="Q21988" s="149">
        <f t="shared" si="891"/>
        <v>44618</v>
      </c>
    </row>
    <row r="21989" spans="1:17" x14ac:dyDescent="0.3">
      <c r="A21989" s="45" t="s">
        <v>457</v>
      </c>
      <c r="B21989" s="56" t="s">
        <v>452</v>
      </c>
      <c r="C21989" s="54">
        <v>33920.0551131428</v>
      </c>
      <c r="D21989" s="56">
        <v>5273</v>
      </c>
      <c r="E21989" s="56">
        <v>57</v>
      </c>
      <c r="F21989" s="55">
        <v>12.003012842544111</v>
      </c>
      <c r="G21989" s="213"/>
      <c r="H21989" s="56" t="s">
        <v>463</v>
      </c>
      <c r="I21989" s="56">
        <v>151784</v>
      </c>
      <c r="J21989" s="56">
        <v>3366</v>
      </c>
      <c r="K21989" s="56">
        <v>66</v>
      </c>
      <c r="L21989" s="57">
        <v>1.9607843137254902E-2</v>
      </c>
      <c r="M21989" s="56" t="s">
        <v>467</v>
      </c>
      <c r="N21989" s="60">
        <v>9923.3329331938385</v>
      </c>
      <c r="O21989" s="149">
        <v>44623</v>
      </c>
      <c r="P21989" s="149">
        <f t="shared" si="890"/>
        <v>44605</v>
      </c>
      <c r="Q21989" s="149">
        <f t="shared" si="891"/>
        <v>44618</v>
      </c>
    </row>
    <row r="21990" spans="1:17" x14ac:dyDescent="0.3">
      <c r="A21990" s="45" t="s">
        <v>796</v>
      </c>
      <c r="B21990" s="56" t="s">
        <v>460</v>
      </c>
      <c r="C21990" s="54">
        <v>9049.1751865497099</v>
      </c>
      <c r="D21990" s="56">
        <v>2318</v>
      </c>
      <c r="E21990" s="56">
        <v>16</v>
      </c>
      <c r="F21990" s="55">
        <v>12.629406761356933</v>
      </c>
      <c r="G21990" s="213"/>
      <c r="H21990" s="56" t="s">
        <v>463</v>
      </c>
      <c r="I21990" s="56">
        <v>32207</v>
      </c>
      <c r="J21990" s="56">
        <v>470</v>
      </c>
      <c r="K21990" s="56">
        <v>17</v>
      </c>
      <c r="L21990" s="57">
        <v>3.6170212765957444E-2</v>
      </c>
      <c r="M21990" s="56" t="s">
        <v>1000</v>
      </c>
      <c r="N21990" s="60">
        <v>5193.8435306080382</v>
      </c>
      <c r="O21990" s="149">
        <v>44623</v>
      </c>
      <c r="P21990" s="149">
        <f t="shared" si="890"/>
        <v>44605</v>
      </c>
      <c r="Q21990" s="149">
        <f t="shared" si="891"/>
        <v>44618</v>
      </c>
    </row>
    <row r="21991" spans="1:17" x14ac:dyDescent="0.3">
      <c r="A21991" s="45" t="s">
        <v>795</v>
      </c>
      <c r="B21991" s="56" t="s">
        <v>449</v>
      </c>
      <c r="C21991" s="54">
        <v>19873.653859741695</v>
      </c>
      <c r="D21991" s="56">
        <v>5771</v>
      </c>
      <c r="E21991" s="56">
        <v>48</v>
      </c>
      <c r="F21991" s="55">
        <v>17.251842327377595</v>
      </c>
      <c r="G21991" s="213"/>
      <c r="H21991" s="56" t="s">
        <v>463</v>
      </c>
      <c r="I21991" s="56">
        <v>83073</v>
      </c>
      <c r="J21991" s="56">
        <v>1141</v>
      </c>
      <c r="K21991" s="56">
        <v>51</v>
      </c>
      <c r="L21991" s="57">
        <v>4.4697633654688866E-2</v>
      </c>
      <c r="M21991" s="56" t="s">
        <v>1000</v>
      </c>
      <c r="N21991" s="60">
        <v>5741.2693611985351</v>
      </c>
      <c r="O21991" s="149">
        <v>44623</v>
      </c>
      <c r="P21991" s="149">
        <f t="shared" si="890"/>
        <v>44605</v>
      </c>
      <c r="Q21991" s="149">
        <f t="shared" si="891"/>
        <v>44618</v>
      </c>
    </row>
    <row r="21992" spans="1:17" x14ac:dyDescent="0.3">
      <c r="A21992" s="45" t="s">
        <v>794</v>
      </c>
      <c r="B21992" s="56" t="s">
        <v>458</v>
      </c>
      <c r="C21992" s="54">
        <v>8985.7757628436302</v>
      </c>
      <c r="D21992" s="56">
        <v>1443</v>
      </c>
      <c r="E21992" s="56">
        <v>15</v>
      </c>
      <c r="F21992" s="55">
        <v>11.923606817109222</v>
      </c>
      <c r="G21992" s="213"/>
      <c r="H21992" s="56" t="s">
        <v>482</v>
      </c>
      <c r="I21992" s="56">
        <v>29639</v>
      </c>
      <c r="J21992" s="56">
        <v>435</v>
      </c>
      <c r="K21992" s="56">
        <v>18</v>
      </c>
      <c r="L21992" s="57">
        <v>4.1379310344827586E-2</v>
      </c>
      <c r="M21992" s="56" t="s">
        <v>482</v>
      </c>
      <c r="N21992" s="60">
        <v>4840.984367746345</v>
      </c>
      <c r="O21992" s="149">
        <v>44623</v>
      </c>
      <c r="P21992" s="149">
        <f t="shared" si="890"/>
        <v>44605</v>
      </c>
      <c r="Q21992" s="149">
        <f t="shared" si="891"/>
        <v>44618</v>
      </c>
    </row>
    <row r="21993" spans="1:17" x14ac:dyDescent="0.3">
      <c r="A21993" s="45" t="s">
        <v>793</v>
      </c>
      <c r="B21993" s="56" t="s">
        <v>457</v>
      </c>
      <c r="C21993" s="54">
        <v>1671.6385468424</v>
      </c>
      <c r="D21993" s="56">
        <v>222</v>
      </c>
      <c r="E21993" s="56">
        <v>6</v>
      </c>
      <c r="F21993" s="55">
        <v>25.637804858051872</v>
      </c>
      <c r="G21993" s="213"/>
      <c r="H21993" s="56" t="s">
        <v>463</v>
      </c>
      <c r="I21993" s="56">
        <v>9067</v>
      </c>
      <c r="J21993" s="56">
        <v>137</v>
      </c>
      <c r="K21993" s="56">
        <v>8</v>
      </c>
      <c r="L21993" s="57">
        <v>5.8394160583941604E-2</v>
      </c>
      <c r="M21993" s="56" t="s">
        <v>1000</v>
      </c>
      <c r="N21993" s="60">
        <v>8195.551619623915</v>
      </c>
      <c r="O21993" s="149">
        <v>44623</v>
      </c>
      <c r="P21993" s="149">
        <f t="shared" si="890"/>
        <v>44605</v>
      </c>
      <c r="Q21993" s="149">
        <f t="shared" si="891"/>
        <v>44618</v>
      </c>
    </row>
    <row r="21994" spans="1:17" x14ac:dyDescent="0.3">
      <c r="A21994" s="45" t="s">
        <v>792</v>
      </c>
      <c r="B21994" s="56" t="s">
        <v>458</v>
      </c>
      <c r="C21994" s="54">
        <v>28406.395546395601</v>
      </c>
      <c r="D21994" s="56">
        <v>4985</v>
      </c>
      <c r="E21994" s="56">
        <v>39</v>
      </c>
      <c r="F21994" s="55">
        <v>9.8066447084581121</v>
      </c>
      <c r="G21994" s="213"/>
      <c r="H21994" s="56" t="s">
        <v>463</v>
      </c>
      <c r="I21994" s="56">
        <v>101078</v>
      </c>
      <c r="J21994" s="56">
        <v>1537</v>
      </c>
      <c r="K21994" s="56">
        <v>51</v>
      </c>
      <c r="L21994" s="57">
        <v>3.318152244632401E-2</v>
      </c>
      <c r="M21994" s="56" t="s">
        <v>1000</v>
      </c>
      <c r="N21994" s="60">
        <v>5410.7533547846597</v>
      </c>
      <c r="O21994" s="149">
        <v>44623</v>
      </c>
      <c r="P21994" s="149">
        <f t="shared" si="890"/>
        <v>44605</v>
      </c>
      <c r="Q21994" s="149">
        <f t="shared" si="891"/>
        <v>44618</v>
      </c>
    </row>
    <row r="21995" spans="1:17" x14ac:dyDescent="0.3">
      <c r="A21995" s="45" t="s">
        <v>791</v>
      </c>
      <c r="B21995" s="56" t="s">
        <v>455</v>
      </c>
      <c r="C21995" s="54">
        <v>1156.5421476148199</v>
      </c>
      <c r="D21995" s="56">
        <v>67</v>
      </c>
      <c r="E21995" s="56">
        <v>0</v>
      </c>
      <c r="F21995" s="55">
        <v>0</v>
      </c>
      <c r="G21995" s="213"/>
      <c r="H21995" s="56" t="s">
        <v>463</v>
      </c>
      <c r="I21995" s="56">
        <v>2337</v>
      </c>
      <c r="J21995" s="56">
        <v>38</v>
      </c>
      <c r="K21995" s="56">
        <v>0</v>
      </c>
      <c r="L21995" s="57">
        <v>0</v>
      </c>
      <c r="M21995" s="56" t="s">
        <v>1000</v>
      </c>
      <c r="N21995" s="60">
        <v>3285.6563055975798</v>
      </c>
      <c r="O21995" s="149">
        <v>44623</v>
      </c>
      <c r="P21995" s="149">
        <f t="shared" si="890"/>
        <v>44605</v>
      </c>
      <c r="Q21995" s="149">
        <f t="shared" si="891"/>
        <v>44618</v>
      </c>
    </row>
    <row r="21996" spans="1:17" x14ac:dyDescent="0.3">
      <c r="A21996" s="45" t="s">
        <v>790</v>
      </c>
      <c r="B21996" s="56" t="s">
        <v>459</v>
      </c>
      <c r="C21996" s="54">
        <v>44.670954202623797</v>
      </c>
      <c r="D21996" s="56">
        <v>10</v>
      </c>
      <c r="E21996" s="56">
        <v>0</v>
      </c>
      <c r="F21996" s="55">
        <v>0</v>
      </c>
      <c r="G21996" s="213"/>
      <c r="H21996" s="56" t="s">
        <v>467</v>
      </c>
      <c r="I21996" s="56">
        <v>149</v>
      </c>
      <c r="J21996" s="56">
        <v>0</v>
      </c>
      <c r="K21996" s="56">
        <v>0</v>
      </c>
      <c r="L21996" s="57">
        <v>0</v>
      </c>
      <c r="M21996" s="56" t="s">
        <v>467</v>
      </c>
      <c r="N21996" s="60">
        <v>0</v>
      </c>
      <c r="O21996" s="149">
        <v>44623</v>
      </c>
      <c r="P21996" s="149">
        <f t="shared" si="890"/>
        <v>44605</v>
      </c>
      <c r="Q21996" s="149">
        <f t="shared" si="891"/>
        <v>44618</v>
      </c>
    </row>
    <row r="21997" spans="1:17" x14ac:dyDescent="0.3">
      <c r="A21997" s="45" t="s">
        <v>789</v>
      </c>
      <c r="B21997" s="56" t="s">
        <v>449</v>
      </c>
      <c r="C21997" s="54">
        <v>20124.902253938701</v>
      </c>
      <c r="D21997" s="56">
        <v>3070</v>
      </c>
      <c r="E21997" s="56">
        <v>27</v>
      </c>
      <c r="F21997" s="55">
        <v>9.5830101644045609</v>
      </c>
      <c r="G21997" s="213"/>
      <c r="H21997" s="56" t="s">
        <v>463</v>
      </c>
      <c r="I21997" s="56">
        <v>87285</v>
      </c>
      <c r="J21997" s="56">
        <v>1547</v>
      </c>
      <c r="K21997" s="56">
        <v>30</v>
      </c>
      <c r="L21997" s="57">
        <v>1.9392372333548805E-2</v>
      </c>
      <c r="M21997" s="56" t="s">
        <v>1000</v>
      </c>
      <c r="N21997" s="60">
        <v>7686.9938570620006</v>
      </c>
      <c r="O21997" s="149">
        <v>44623</v>
      </c>
      <c r="P21997" s="149">
        <f t="shared" si="890"/>
        <v>44605</v>
      </c>
      <c r="Q21997" s="149">
        <f t="shared" si="891"/>
        <v>44618</v>
      </c>
    </row>
    <row r="21998" spans="1:17" x14ac:dyDescent="0.3">
      <c r="A21998" s="45" t="s">
        <v>788</v>
      </c>
      <c r="B21998" s="56" t="s">
        <v>455</v>
      </c>
      <c r="C21998" s="54">
        <v>6112.4113664417901</v>
      </c>
      <c r="D21998" s="56">
        <v>1103</v>
      </c>
      <c r="E21998" s="56">
        <v>7</v>
      </c>
      <c r="F21998" s="55">
        <v>8.180077714420328</v>
      </c>
      <c r="G21998" s="213"/>
      <c r="H21998" s="56" t="s">
        <v>463</v>
      </c>
      <c r="I21998" s="56">
        <v>27061</v>
      </c>
      <c r="J21998" s="56">
        <v>472</v>
      </c>
      <c r="K21998" s="56">
        <v>9</v>
      </c>
      <c r="L21998" s="57">
        <v>1.9067796610169493E-2</v>
      </c>
      <c r="M21998" s="56" t="s">
        <v>1000</v>
      </c>
      <c r="N21998" s="60">
        <v>7721.9933624127907</v>
      </c>
      <c r="O21998" s="149">
        <v>44623</v>
      </c>
      <c r="P21998" s="149">
        <f t="shared" si="890"/>
        <v>44605</v>
      </c>
      <c r="Q21998" s="149">
        <f t="shared" si="891"/>
        <v>44618</v>
      </c>
    </row>
    <row r="21999" spans="1:17" x14ac:dyDescent="0.3">
      <c r="A21999" s="45" t="s">
        <v>787</v>
      </c>
      <c r="B21999" s="56" t="s">
        <v>456</v>
      </c>
      <c r="C21999" s="54">
        <v>1549.67718243236</v>
      </c>
      <c r="D21999" s="56">
        <v>253</v>
      </c>
      <c r="E21999" s="56" t="s">
        <v>495</v>
      </c>
      <c r="F21999" s="55">
        <v>9.2185097952410651</v>
      </c>
      <c r="G21999" s="213"/>
      <c r="H21999" s="56" t="s">
        <v>463</v>
      </c>
      <c r="I21999" s="56">
        <v>4322</v>
      </c>
      <c r="J21999" s="56">
        <v>76</v>
      </c>
      <c r="K21999" s="56">
        <v>2</v>
      </c>
      <c r="L21999" s="57">
        <v>2.6315789473684209E-2</v>
      </c>
      <c r="M21999" s="56" t="s">
        <v>1000</v>
      </c>
      <c r="N21999" s="60">
        <v>4904.2472110682465</v>
      </c>
      <c r="O21999" s="149">
        <v>44623</v>
      </c>
      <c r="P21999" s="149">
        <f t="shared" si="890"/>
        <v>44605</v>
      </c>
      <c r="Q21999" s="149">
        <f t="shared" si="891"/>
        <v>44618</v>
      </c>
    </row>
    <row r="22000" spans="1:17" x14ac:dyDescent="0.3">
      <c r="A22000" s="45" t="s">
        <v>786</v>
      </c>
      <c r="B22000" s="56" t="s">
        <v>461</v>
      </c>
      <c r="C22000" s="54">
        <v>6720.1246284321996</v>
      </c>
      <c r="D22000" s="56">
        <v>1193</v>
      </c>
      <c r="E22000" s="56">
        <v>26</v>
      </c>
      <c r="F22000" s="55">
        <v>27.635541895837239</v>
      </c>
      <c r="G22000" s="213"/>
      <c r="H22000" s="56" t="s">
        <v>463</v>
      </c>
      <c r="I22000" s="56">
        <v>50296</v>
      </c>
      <c r="J22000" s="56">
        <v>585</v>
      </c>
      <c r="K22000" s="56">
        <v>27</v>
      </c>
      <c r="L22000" s="57">
        <v>4.6153846153846156E-2</v>
      </c>
      <c r="M22000" s="56" t="s">
        <v>1000</v>
      </c>
      <c r="N22000" s="60">
        <v>8705.1956971887303</v>
      </c>
      <c r="O22000" s="149">
        <v>44623</v>
      </c>
      <c r="P22000" s="149">
        <f t="shared" si="890"/>
        <v>44605</v>
      </c>
      <c r="Q22000" s="149">
        <f t="shared" si="891"/>
        <v>44618</v>
      </c>
    </row>
    <row r="22001" spans="1:17" x14ac:dyDescent="0.3">
      <c r="A22001" s="45" t="s">
        <v>785</v>
      </c>
      <c r="B22001" s="56" t="s">
        <v>457</v>
      </c>
      <c r="C22001" s="54">
        <v>17148.496197419699</v>
      </c>
      <c r="D22001" s="56">
        <v>3087</v>
      </c>
      <c r="E22001" s="56">
        <v>69</v>
      </c>
      <c r="F22001" s="55">
        <v>28.740545945439937</v>
      </c>
      <c r="G22001" s="213"/>
      <c r="H22001" s="56" t="s">
        <v>463</v>
      </c>
      <c r="I22001" s="56">
        <v>94158</v>
      </c>
      <c r="J22001" s="56">
        <v>2208</v>
      </c>
      <c r="K22001" s="56">
        <v>89</v>
      </c>
      <c r="L22001" s="57">
        <v>4.0307971014492752E-2</v>
      </c>
      <c r="M22001" s="56" t="s">
        <v>1000</v>
      </c>
      <c r="N22001" s="60">
        <v>12875.764583557089</v>
      </c>
      <c r="O22001" s="149">
        <v>44623</v>
      </c>
      <c r="P22001" s="149">
        <f t="shared" si="890"/>
        <v>44605</v>
      </c>
      <c r="Q22001" s="149">
        <f t="shared" si="891"/>
        <v>44618</v>
      </c>
    </row>
    <row r="22002" spans="1:17" x14ac:dyDescent="0.3">
      <c r="A22002" s="45" t="s">
        <v>784</v>
      </c>
      <c r="B22002" s="56" t="s">
        <v>454</v>
      </c>
      <c r="C22002" s="54">
        <v>11689.851587155499</v>
      </c>
      <c r="D22002" s="56">
        <v>1488</v>
      </c>
      <c r="E22002" s="56">
        <v>17</v>
      </c>
      <c r="F22002" s="55">
        <v>10.387520365270843</v>
      </c>
      <c r="G22002" s="213"/>
      <c r="H22002" s="56" t="s">
        <v>463</v>
      </c>
      <c r="I22002" s="56">
        <v>54958</v>
      </c>
      <c r="J22002" s="56">
        <v>1187</v>
      </c>
      <c r="K22002" s="56">
        <v>19</v>
      </c>
      <c r="L22002" s="57">
        <v>1.6006739679865205E-2</v>
      </c>
      <c r="M22002" s="56" t="s">
        <v>1000</v>
      </c>
      <c r="N22002" s="60">
        <v>10154.106672357109</v>
      </c>
      <c r="O22002" s="149">
        <v>44623</v>
      </c>
      <c r="P22002" s="149">
        <f t="shared" si="890"/>
        <v>44605</v>
      </c>
      <c r="Q22002" s="149">
        <f t="shared" si="891"/>
        <v>44618</v>
      </c>
    </row>
    <row r="22003" spans="1:17" x14ac:dyDescent="0.3">
      <c r="A22003" s="45" t="s">
        <v>783</v>
      </c>
      <c r="B22003" s="56" t="s">
        <v>458</v>
      </c>
      <c r="C22003" s="54">
        <v>6846.1077774764299</v>
      </c>
      <c r="D22003" s="56">
        <v>1094</v>
      </c>
      <c r="E22003" s="56">
        <v>12</v>
      </c>
      <c r="F22003" s="55">
        <v>12.520148455197297</v>
      </c>
      <c r="G22003" s="213"/>
      <c r="H22003" s="56" t="s">
        <v>463</v>
      </c>
      <c r="I22003" s="56">
        <v>20627</v>
      </c>
      <c r="J22003" s="56">
        <v>264</v>
      </c>
      <c r="K22003" s="56">
        <v>17</v>
      </c>
      <c r="L22003" s="57">
        <v>6.4393939393939392E-2</v>
      </c>
      <c r="M22003" s="56" t="s">
        <v>1000</v>
      </c>
      <c r="N22003" s="60">
        <v>3856.2057242007668</v>
      </c>
      <c r="O22003" s="149">
        <v>44623</v>
      </c>
      <c r="P22003" s="149">
        <f t="shared" si="890"/>
        <v>44605</v>
      </c>
      <c r="Q22003" s="149">
        <f t="shared" si="891"/>
        <v>44618</v>
      </c>
    </row>
    <row r="22004" spans="1:17" x14ac:dyDescent="0.3">
      <c r="A22004" s="45" t="s">
        <v>782</v>
      </c>
      <c r="B22004" s="56" t="s">
        <v>455</v>
      </c>
      <c r="C22004" s="54">
        <v>5803.7608961074102</v>
      </c>
      <c r="D22004" s="56">
        <v>784</v>
      </c>
      <c r="E22004" s="56">
        <v>12</v>
      </c>
      <c r="F22004" s="55">
        <v>14.768748618120087</v>
      </c>
      <c r="G22004" s="213"/>
      <c r="H22004" s="56" t="s">
        <v>463</v>
      </c>
      <c r="I22004" s="56">
        <v>48397</v>
      </c>
      <c r="J22004" s="56">
        <v>869</v>
      </c>
      <c r="K22004" s="56">
        <v>13</v>
      </c>
      <c r="L22004" s="57">
        <v>1.4959723820483314E-2</v>
      </c>
      <c r="M22004" s="56" t="s">
        <v>1000</v>
      </c>
      <c r="N22004" s="60">
        <v>14973.04964067075</v>
      </c>
      <c r="O22004" s="149">
        <v>44623</v>
      </c>
      <c r="P22004" s="149">
        <f t="shared" si="890"/>
        <v>44605</v>
      </c>
      <c r="Q22004" s="149">
        <f t="shared" si="891"/>
        <v>44618</v>
      </c>
    </row>
    <row r="22005" spans="1:17" x14ac:dyDescent="0.3">
      <c r="A22005" s="45" t="s">
        <v>781</v>
      </c>
      <c r="B22005" s="56" t="s">
        <v>451</v>
      </c>
      <c r="C22005" s="54">
        <v>7644.3301449872188</v>
      </c>
      <c r="D22005" s="56">
        <v>1441</v>
      </c>
      <c r="E22005" s="56">
        <v>10</v>
      </c>
      <c r="F22005" s="55">
        <v>9.343993531651801</v>
      </c>
      <c r="G22005" s="213"/>
      <c r="H22005" s="56" t="s">
        <v>463</v>
      </c>
      <c r="I22005" s="56">
        <v>22344</v>
      </c>
      <c r="J22005" s="56">
        <v>304</v>
      </c>
      <c r="K22005" s="56">
        <v>12</v>
      </c>
      <c r="L22005" s="57">
        <v>3.9473684210526314E-2</v>
      </c>
      <c r="M22005" s="56" t="s">
        <v>1000</v>
      </c>
      <c r="N22005" s="60">
        <v>3976.8036470710053</v>
      </c>
      <c r="O22005" s="149">
        <v>44623</v>
      </c>
      <c r="P22005" s="149">
        <f t="shared" si="890"/>
        <v>44605</v>
      </c>
      <c r="Q22005" s="149">
        <f t="shared" si="891"/>
        <v>44618</v>
      </c>
    </row>
    <row r="22006" spans="1:17" x14ac:dyDescent="0.3">
      <c r="A22006" s="45" t="s">
        <v>780</v>
      </c>
      <c r="B22006" s="56" t="s">
        <v>458</v>
      </c>
      <c r="C22006" s="54">
        <v>7375.1368838712397</v>
      </c>
      <c r="D22006" s="56">
        <v>959</v>
      </c>
      <c r="E22006" s="56">
        <v>10</v>
      </c>
      <c r="F22006" s="55">
        <v>9.6850502645963452</v>
      </c>
      <c r="G22006" s="213"/>
      <c r="H22006" s="56" t="s">
        <v>463</v>
      </c>
      <c r="I22006" s="56">
        <v>30292</v>
      </c>
      <c r="J22006" s="56">
        <v>496</v>
      </c>
      <c r="K22006" s="56">
        <v>12</v>
      </c>
      <c r="L22006" s="57">
        <v>2.4193548387096774E-2</v>
      </c>
      <c r="M22006" s="56" t="s">
        <v>1000</v>
      </c>
      <c r="N22006" s="60">
        <v>6725.2989037357029</v>
      </c>
      <c r="O22006" s="149">
        <v>44623</v>
      </c>
      <c r="P22006" s="149">
        <f t="shared" si="890"/>
        <v>44605</v>
      </c>
      <c r="Q22006" s="149">
        <f t="shared" si="891"/>
        <v>44618</v>
      </c>
    </row>
    <row r="22007" spans="1:17" x14ac:dyDescent="0.3">
      <c r="A22007" s="45" t="s">
        <v>456</v>
      </c>
      <c r="B22007" s="56" t="s">
        <v>456</v>
      </c>
      <c r="C22007" s="54">
        <v>4897.5438326430303</v>
      </c>
      <c r="D22007" s="56">
        <v>1138</v>
      </c>
      <c r="E22007" s="56">
        <v>16</v>
      </c>
      <c r="F22007" s="55">
        <v>23.335312187300701</v>
      </c>
      <c r="G22007" s="213"/>
      <c r="H22007" s="56" t="s">
        <v>467</v>
      </c>
      <c r="I22007" s="56">
        <v>22408</v>
      </c>
      <c r="J22007" s="56">
        <v>372</v>
      </c>
      <c r="K22007" s="56">
        <v>17</v>
      </c>
      <c r="L22007" s="57">
        <v>4.5698924731182797E-2</v>
      </c>
      <c r="M22007" s="56" t="s">
        <v>467</v>
      </c>
      <c r="N22007" s="60">
        <v>7595.6441169663785</v>
      </c>
      <c r="O22007" s="149">
        <v>44623</v>
      </c>
      <c r="P22007" s="149">
        <f t="shared" si="890"/>
        <v>44605</v>
      </c>
      <c r="Q22007" s="149">
        <f t="shared" si="891"/>
        <v>44618</v>
      </c>
    </row>
    <row r="22008" spans="1:17" x14ac:dyDescent="0.3">
      <c r="A22008" s="45" t="s">
        <v>779</v>
      </c>
      <c r="B22008" s="56" t="s">
        <v>461</v>
      </c>
      <c r="C22008" s="54">
        <v>640.69980114844998</v>
      </c>
      <c r="D22008" s="56">
        <v>43</v>
      </c>
      <c r="E22008" s="56">
        <v>0</v>
      </c>
      <c r="F22008" s="55">
        <v>0</v>
      </c>
      <c r="G22008" s="213"/>
      <c r="H22008" s="56" t="s">
        <v>467</v>
      </c>
      <c r="I22008" s="56">
        <v>632</v>
      </c>
      <c r="J22008" s="56">
        <v>10</v>
      </c>
      <c r="K22008" s="56">
        <v>0</v>
      </c>
      <c r="L22008" s="57">
        <v>0</v>
      </c>
      <c r="M22008" s="56" t="s">
        <v>467</v>
      </c>
      <c r="N22008" s="60">
        <v>1560.7933672017798</v>
      </c>
      <c r="O22008" s="149">
        <v>44623</v>
      </c>
      <c r="P22008" s="149">
        <f t="shared" si="890"/>
        <v>44605</v>
      </c>
      <c r="Q22008" s="149">
        <f t="shared" si="891"/>
        <v>44618</v>
      </c>
    </row>
    <row r="22009" spans="1:17" x14ac:dyDescent="0.3">
      <c r="A22009" s="45" t="s">
        <v>778</v>
      </c>
      <c r="B22009" s="56" t="s">
        <v>451</v>
      </c>
      <c r="C22009" s="54">
        <v>14379.4508026329</v>
      </c>
      <c r="D22009" s="56">
        <v>3969</v>
      </c>
      <c r="E22009" s="56">
        <v>41</v>
      </c>
      <c r="F22009" s="55">
        <v>20.366364952096795</v>
      </c>
      <c r="G22009" s="213"/>
      <c r="H22009" s="56" t="s">
        <v>463</v>
      </c>
      <c r="I22009" s="56">
        <v>60087</v>
      </c>
      <c r="J22009" s="56">
        <v>873</v>
      </c>
      <c r="K22009" s="56">
        <v>45</v>
      </c>
      <c r="L22009" s="57">
        <v>5.1546391752577317E-2</v>
      </c>
      <c r="M22009" s="56" t="s">
        <v>1000</v>
      </c>
      <c r="N22009" s="60">
        <v>6071.1637181591959</v>
      </c>
      <c r="O22009" s="149">
        <v>44623</v>
      </c>
      <c r="P22009" s="149">
        <f t="shared" si="890"/>
        <v>44605</v>
      </c>
      <c r="Q22009" s="149">
        <f t="shared" si="891"/>
        <v>44618</v>
      </c>
    </row>
    <row r="22010" spans="1:17" x14ac:dyDescent="0.3">
      <c r="A22010" s="45" t="s">
        <v>777</v>
      </c>
      <c r="B22010" s="56" t="s">
        <v>451</v>
      </c>
      <c r="C22010" s="54">
        <v>10764.140179352</v>
      </c>
      <c r="D22010" s="56">
        <v>2192</v>
      </c>
      <c r="E22010" s="56">
        <v>20</v>
      </c>
      <c r="F22010" s="55">
        <v>13.27157956667774</v>
      </c>
      <c r="G22010" s="213"/>
      <c r="H22010" s="56" t="s">
        <v>463</v>
      </c>
      <c r="I22010" s="56">
        <v>34669</v>
      </c>
      <c r="J22010" s="56">
        <v>555</v>
      </c>
      <c r="K22010" s="56">
        <v>23</v>
      </c>
      <c r="L22010" s="57">
        <v>4.1441441441441441E-2</v>
      </c>
      <c r="M22010" s="56" t="s">
        <v>1000</v>
      </c>
      <c r="N22010" s="60">
        <v>5156.0086616543012</v>
      </c>
      <c r="O22010" s="149">
        <v>44623</v>
      </c>
      <c r="P22010" s="149">
        <f t="shared" si="890"/>
        <v>44605</v>
      </c>
      <c r="Q22010" s="149">
        <f t="shared" si="891"/>
        <v>44618</v>
      </c>
    </row>
    <row r="22011" spans="1:17" x14ac:dyDescent="0.3">
      <c r="A22011" s="45" t="s">
        <v>776</v>
      </c>
      <c r="B22011" s="56" t="s">
        <v>449</v>
      </c>
      <c r="C22011" s="54">
        <v>3341.0756913925802</v>
      </c>
      <c r="D22011" s="56">
        <v>415</v>
      </c>
      <c r="E22011" s="56" t="s">
        <v>495</v>
      </c>
      <c r="F22011" s="55">
        <v>4.2757828930717556</v>
      </c>
      <c r="G22011" s="213"/>
      <c r="H22011" s="56" t="s">
        <v>463</v>
      </c>
      <c r="I22011" s="56">
        <v>8062</v>
      </c>
      <c r="J22011" s="56">
        <v>122</v>
      </c>
      <c r="K22011" s="56">
        <v>2</v>
      </c>
      <c r="L22011" s="57">
        <v>1.6393442622950821E-2</v>
      </c>
      <c r="M22011" s="56" t="s">
        <v>1000</v>
      </c>
      <c r="N22011" s="60">
        <v>3651.5185906832803</v>
      </c>
      <c r="O22011" s="149">
        <v>44623</v>
      </c>
      <c r="P22011" s="149">
        <f t="shared" si="890"/>
        <v>44605</v>
      </c>
      <c r="Q22011" s="149">
        <f t="shared" si="891"/>
        <v>44618</v>
      </c>
    </row>
    <row r="22012" spans="1:17" x14ac:dyDescent="0.3">
      <c r="A22012" s="45" t="s">
        <v>775</v>
      </c>
      <c r="B22012" s="56" t="s">
        <v>449</v>
      </c>
      <c r="C22012" s="54">
        <v>6951.4661738035902</v>
      </c>
      <c r="D22012" s="56">
        <v>559</v>
      </c>
      <c r="E22012" s="56">
        <v>5</v>
      </c>
      <c r="F22012" s="55">
        <v>5.137662303367601</v>
      </c>
      <c r="G22012" s="213"/>
      <c r="H22012" s="56" t="s">
        <v>463</v>
      </c>
      <c r="I22012" s="56">
        <v>19951</v>
      </c>
      <c r="J22012" s="56">
        <v>393</v>
      </c>
      <c r="K22012" s="56">
        <v>5</v>
      </c>
      <c r="L22012" s="57">
        <v>1.2722646310432569E-2</v>
      </c>
      <c r="M22012" s="56" t="s">
        <v>1000</v>
      </c>
      <c r="N22012" s="60">
        <v>5653.4835986257076</v>
      </c>
      <c r="O22012" s="149">
        <v>44623</v>
      </c>
      <c r="P22012" s="149">
        <f t="shared" si="890"/>
        <v>44605</v>
      </c>
      <c r="Q22012" s="149">
        <f t="shared" si="891"/>
        <v>44618</v>
      </c>
    </row>
    <row r="22013" spans="1:17" x14ac:dyDescent="0.3">
      <c r="A22013" s="45" t="s">
        <v>774</v>
      </c>
      <c r="B22013" s="56" t="s">
        <v>462</v>
      </c>
      <c r="C22013" s="54">
        <v>12588.6400801333</v>
      </c>
      <c r="D22013" s="56">
        <v>1902</v>
      </c>
      <c r="E22013" s="56">
        <v>20</v>
      </c>
      <c r="F22013" s="55">
        <v>11.348099711150862</v>
      </c>
      <c r="G22013" s="213"/>
      <c r="H22013" s="56" t="s">
        <v>463</v>
      </c>
      <c r="I22013" s="56">
        <v>39217</v>
      </c>
      <c r="J22013" s="56">
        <v>556</v>
      </c>
      <c r="K22013" s="56">
        <v>26</v>
      </c>
      <c r="L22013" s="57">
        <v>4.6762589928057555E-2</v>
      </c>
      <c r="M22013" s="56" t="s">
        <v>1000</v>
      </c>
      <c r="N22013" s="60">
        <v>4416.6804075799146</v>
      </c>
      <c r="O22013" s="149">
        <v>44623</v>
      </c>
      <c r="P22013" s="149">
        <f t="shared" si="890"/>
        <v>44605</v>
      </c>
      <c r="Q22013" s="149">
        <f t="shared" si="891"/>
        <v>44618</v>
      </c>
    </row>
    <row r="22014" spans="1:17" x14ac:dyDescent="0.3">
      <c r="A22014" s="45" t="s">
        <v>773</v>
      </c>
      <c r="B22014" s="56" t="s">
        <v>455</v>
      </c>
      <c r="C22014" s="54">
        <v>3234.7555519856501</v>
      </c>
      <c r="D22014" s="56">
        <v>481</v>
      </c>
      <c r="E22014" s="56">
        <v>6</v>
      </c>
      <c r="F22014" s="55">
        <v>13.248958744605929</v>
      </c>
      <c r="G22014" s="213"/>
      <c r="H22014" s="56" t="s">
        <v>463</v>
      </c>
      <c r="I22014" s="56">
        <v>15689</v>
      </c>
      <c r="J22014" s="56">
        <v>342</v>
      </c>
      <c r="K22014" s="56">
        <v>8</v>
      </c>
      <c r="L22014" s="57">
        <v>2.3391812865497075E-2</v>
      </c>
      <c r="M22014" s="56" t="s">
        <v>1000</v>
      </c>
      <c r="N22014" s="60">
        <v>10572.669078195531</v>
      </c>
      <c r="O22014" s="149">
        <v>44623</v>
      </c>
      <c r="P22014" s="149">
        <f t="shared" si="890"/>
        <v>44605</v>
      </c>
      <c r="Q22014" s="149">
        <f t="shared" si="891"/>
        <v>44618</v>
      </c>
    </row>
    <row r="22015" spans="1:17" x14ac:dyDescent="0.3">
      <c r="A22015" s="45" t="s">
        <v>772</v>
      </c>
      <c r="B22015" s="56" t="s">
        <v>458</v>
      </c>
      <c r="C22015" s="54">
        <v>65938.694494203999</v>
      </c>
      <c r="D22015" s="56">
        <v>17705</v>
      </c>
      <c r="E22015" s="56">
        <v>93</v>
      </c>
      <c r="F22015" s="55">
        <v>10.074292786371513</v>
      </c>
      <c r="G22015" s="213"/>
      <c r="H22015" s="56" t="s">
        <v>463</v>
      </c>
      <c r="I22015" s="56">
        <v>282921</v>
      </c>
      <c r="J22015" s="56">
        <v>3569</v>
      </c>
      <c r="K22015" s="56">
        <v>118</v>
      </c>
      <c r="L22015" s="57">
        <v>3.3062482488091904E-2</v>
      </c>
      <c r="M22015" s="56" t="s">
        <v>1000</v>
      </c>
      <c r="N22015" s="60">
        <v>5412.6033695036449</v>
      </c>
      <c r="O22015" s="149">
        <v>44623</v>
      </c>
      <c r="P22015" s="149">
        <f t="shared" si="890"/>
        <v>44605</v>
      </c>
      <c r="Q22015" s="149">
        <f t="shared" si="891"/>
        <v>44618</v>
      </c>
    </row>
    <row r="22016" spans="1:17" x14ac:dyDescent="0.3">
      <c r="A22016" s="45" t="s">
        <v>771</v>
      </c>
      <c r="B22016" s="56" t="s">
        <v>457</v>
      </c>
      <c r="C22016" s="54">
        <v>284.28993454947903</v>
      </c>
      <c r="D22016" s="56">
        <v>21</v>
      </c>
      <c r="E22016" s="56">
        <v>0</v>
      </c>
      <c r="F22016" s="55">
        <v>0</v>
      </c>
      <c r="G22016" s="213"/>
      <c r="H22016" s="56" t="s">
        <v>467</v>
      </c>
      <c r="I22016" s="56">
        <v>234</v>
      </c>
      <c r="J22016" s="56">
        <v>4</v>
      </c>
      <c r="K22016" s="56">
        <v>0</v>
      </c>
      <c r="L22016" s="57">
        <v>0</v>
      </c>
      <c r="M22016" s="56" t="s">
        <v>467</v>
      </c>
      <c r="N22016" s="60">
        <v>1407.0142885427492</v>
      </c>
      <c r="O22016" s="149">
        <v>44623</v>
      </c>
      <c r="P22016" s="149">
        <f t="shared" si="890"/>
        <v>44605</v>
      </c>
      <c r="Q22016" s="149">
        <f t="shared" si="891"/>
        <v>44618</v>
      </c>
    </row>
    <row r="22017" spans="1:17" x14ac:dyDescent="0.3">
      <c r="A22017" s="45" t="s">
        <v>770</v>
      </c>
      <c r="B22017" s="56" t="s">
        <v>457</v>
      </c>
      <c r="C22017" s="54">
        <v>588.18731235931102</v>
      </c>
      <c r="D22017" s="56">
        <v>86</v>
      </c>
      <c r="E22017" s="56" t="s">
        <v>495</v>
      </c>
      <c r="F22017" s="55">
        <v>36.43154311271708</v>
      </c>
      <c r="G22017" s="213"/>
      <c r="H22017" s="56" t="s">
        <v>463</v>
      </c>
      <c r="I22017" s="56">
        <v>1716</v>
      </c>
      <c r="J22017" s="56">
        <v>41</v>
      </c>
      <c r="K22017" s="56">
        <v>8</v>
      </c>
      <c r="L22017" s="57">
        <v>0.1951219512195122</v>
      </c>
      <c r="M22017" s="56" t="s">
        <v>1000</v>
      </c>
      <c r="N22017" s="60">
        <v>6970.5685822332007</v>
      </c>
      <c r="O22017" s="149">
        <v>44623</v>
      </c>
      <c r="P22017" s="149">
        <f t="shared" ref="P22017:P22080" si="892">O22017-18</f>
        <v>44605</v>
      </c>
      <c r="Q22017" s="149">
        <f t="shared" ref="Q22017:Q22080" si="893">O22017-5</f>
        <v>44618</v>
      </c>
    </row>
    <row r="22018" spans="1:17" x14ac:dyDescent="0.3">
      <c r="A22018" s="45" t="s">
        <v>769</v>
      </c>
      <c r="B22018" s="56" t="s">
        <v>451</v>
      </c>
      <c r="C22018" s="54">
        <v>24005.037471817101</v>
      </c>
      <c r="D22018" s="56">
        <v>4076</v>
      </c>
      <c r="E22018" s="56">
        <v>57</v>
      </c>
      <c r="F22018" s="55">
        <v>16.960725748537552</v>
      </c>
      <c r="G22018" s="213"/>
      <c r="H22018" s="56" t="s">
        <v>463</v>
      </c>
      <c r="I22018" s="56">
        <v>108304</v>
      </c>
      <c r="J22018" s="56">
        <v>1656</v>
      </c>
      <c r="K22018" s="56">
        <v>74</v>
      </c>
      <c r="L22018" s="57">
        <v>4.4685990338164248E-2</v>
      </c>
      <c r="M22018" s="56" t="s">
        <v>1000</v>
      </c>
      <c r="N22018" s="60">
        <v>6898.5520307735896</v>
      </c>
      <c r="O22018" s="149">
        <v>44623</v>
      </c>
      <c r="P22018" s="149">
        <f t="shared" si="892"/>
        <v>44605</v>
      </c>
      <c r="Q22018" s="149">
        <f t="shared" si="893"/>
        <v>44618</v>
      </c>
    </row>
    <row r="22019" spans="1:17" x14ac:dyDescent="0.3">
      <c r="A22019" s="45" t="s">
        <v>768</v>
      </c>
      <c r="B22019" s="56" t="s">
        <v>461</v>
      </c>
      <c r="C22019" s="54">
        <v>2126.5553566797198</v>
      </c>
      <c r="D22019" s="56">
        <v>315</v>
      </c>
      <c r="E22019" s="56" t="s">
        <v>495</v>
      </c>
      <c r="F22019" s="55">
        <v>3.3588860597589076</v>
      </c>
      <c r="G22019" s="213"/>
      <c r="H22019" s="56" t="s">
        <v>463</v>
      </c>
      <c r="I22019" s="56">
        <v>8174</v>
      </c>
      <c r="J22019" s="56">
        <v>132</v>
      </c>
      <c r="K22019" s="56">
        <v>1</v>
      </c>
      <c r="L22019" s="57">
        <v>7.575757575757576E-3</v>
      </c>
      <c r="M22019" s="56" t="s">
        <v>1000</v>
      </c>
      <c r="N22019" s="60">
        <v>6207.2214384344616</v>
      </c>
      <c r="O22019" s="149">
        <v>44623</v>
      </c>
      <c r="P22019" s="149">
        <f t="shared" si="892"/>
        <v>44605</v>
      </c>
      <c r="Q22019" s="149">
        <f t="shared" si="893"/>
        <v>44618</v>
      </c>
    </row>
    <row r="22020" spans="1:17" x14ac:dyDescent="0.3">
      <c r="A22020" s="45" t="s">
        <v>767</v>
      </c>
      <c r="B22020" s="56" t="s">
        <v>452</v>
      </c>
      <c r="C22020" s="54">
        <v>11334.7969583208</v>
      </c>
      <c r="D22020" s="56">
        <v>2558</v>
      </c>
      <c r="E22020" s="56">
        <v>14</v>
      </c>
      <c r="F22020" s="55">
        <v>8.822390058481874</v>
      </c>
      <c r="G22020" s="213"/>
      <c r="H22020" s="56" t="s">
        <v>463</v>
      </c>
      <c r="I22020" s="56">
        <v>43541</v>
      </c>
      <c r="J22020" s="56">
        <v>726</v>
      </c>
      <c r="K22020" s="56">
        <v>17</v>
      </c>
      <c r="L22020" s="57">
        <v>2.3415977961432508E-2</v>
      </c>
      <c r="M22020" s="56" t="s">
        <v>1000</v>
      </c>
      <c r="N22020" s="60">
        <v>6405.0551824578406</v>
      </c>
      <c r="O22020" s="149">
        <v>44623</v>
      </c>
      <c r="P22020" s="149">
        <f t="shared" si="892"/>
        <v>44605</v>
      </c>
      <c r="Q22020" s="149">
        <f t="shared" si="893"/>
        <v>44618</v>
      </c>
    </row>
    <row r="22021" spans="1:17" x14ac:dyDescent="0.3">
      <c r="A22021" s="45" t="s">
        <v>766</v>
      </c>
      <c r="B22021" s="56" t="s">
        <v>449</v>
      </c>
      <c r="C22021" s="54">
        <v>18997.195740859199</v>
      </c>
      <c r="D22021" s="56">
        <v>3718</v>
      </c>
      <c r="E22021" s="56">
        <v>46</v>
      </c>
      <c r="F22021" s="55">
        <v>17.295785812467919</v>
      </c>
      <c r="G22021" s="213"/>
      <c r="H22021" s="56" t="s">
        <v>463</v>
      </c>
      <c r="I22021" s="56">
        <v>90461</v>
      </c>
      <c r="J22021" s="56">
        <v>1668</v>
      </c>
      <c r="K22021" s="56">
        <v>49</v>
      </c>
      <c r="L22021" s="57">
        <v>2.9376498800959234E-2</v>
      </c>
      <c r="M22021" s="56" t="s">
        <v>1000</v>
      </c>
      <c r="N22021" s="60">
        <v>8780.2432672337163</v>
      </c>
      <c r="O22021" s="149">
        <v>44623</v>
      </c>
      <c r="P22021" s="149">
        <f t="shared" si="892"/>
        <v>44605</v>
      </c>
      <c r="Q22021" s="149">
        <f t="shared" si="893"/>
        <v>44618</v>
      </c>
    </row>
    <row r="22022" spans="1:17" x14ac:dyDescent="0.3">
      <c r="A22022" s="45" t="s">
        <v>765</v>
      </c>
      <c r="B22022" s="56" t="s">
        <v>456</v>
      </c>
      <c r="C22022" s="54">
        <v>2565.26734316681</v>
      </c>
      <c r="D22022" s="56">
        <v>449</v>
      </c>
      <c r="E22022" s="56" t="s">
        <v>495</v>
      </c>
      <c r="F22022" s="55">
        <v>8.3533482331389148</v>
      </c>
      <c r="G22022" s="213"/>
      <c r="H22022" s="56" t="s">
        <v>463</v>
      </c>
      <c r="I22022" s="56">
        <v>7506</v>
      </c>
      <c r="J22022" s="56">
        <v>118</v>
      </c>
      <c r="K22022" s="56">
        <v>4</v>
      </c>
      <c r="L22022" s="57">
        <v>3.3898305084745763E-2</v>
      </c>
      <c r="M22022" s="56" t="s">
        <v>1000</v>
      </c>
      <c r="N22022" s="60">
        <v>4599.910427048495</v>
      </c>
      <c r="O22022" s="149">
        <v>44623</v>
      </c>
      <c r="P22022" s="149">
        <f t="shared" si="892"/>
        <v>44605</v>
      </c>
      <c r="Q22022" s="149">
        <f t="shared" si="893"/>
        <v>44618</v>
      </c>
    </row>
    <row r="22023" spans="1:17" x14ac:dyDescent="0.3">
      <c r="A22023" s="45" t="s">
        <v>764</v>
      </c>
      <c r="B22023" s="56" t="s">
        <v>454</v>
      </c>
      <c r="C22023" s="54">
        <v>13726.140611803099</v>
      </c>
      <c r="D22023" s="56">
        <v>2228</v>
      </c>
      <c r="E22023" s="56">
        <v>26</v>
      </c>
      <c r="F22023" s="55">
        <v>13.529971094321308</v>
      </c>
      <c r="G22023" s="213"/>
      <c r="H22023" s="56" t="s">
        <v>463</v>
      </c>
      <c r="I22023" s="56">
        <v>58214</v>
      </c>
      <c r="J22023" s="56">
        <v>907</v>
      </c>
      <c r="K22023" s="56">
        <v>30</v>
      </c>
      <c r="L22023" s="57">
        <v>3.3076074972436607E-2</v>
      </c>
      <c r="M22023" s="56" t="s">
        <v>1000</v>
      </c>
      <c r="N22023" s="60">
        <v>6607.8297290650744</v>
      </c>
      <c r="O22023" s="149">
        <v>44623</v>
      </c>
      <c r="P22023" s="149">
        <f t="shared" si="892"/>
        <v>44605</v>
      </c>
      <c r="Q22023" s="149">
        <f t="shared" si="893"/>
        <v>44618</v>
      </c>
    </row>
    <row r="22024" spans="1:17" x14ac:dyDescent="0.3">
      <c r="A22024" s="45" t="s">
        <v>763</v>
      </c>
      <c r="B22024" s="56" t="s">
        <v>456</v>
      </c>
      <c r="C22024" s="54">
        <v>40638.3414967149</v>
      </c>
      <c r="D22024" s="56">
        <v>12667</v>
      </c>
      <c r="E22024" s="56">
        <v>103</v>
      </c>
      <c r="F22024" s="55">
        <v>18.10394466451735</v>
      </c>
      <c r="G22024" s="213"/>
      <c r="H22024" s="56" t="s">
        <v>463</v>
      </c>
      <c r="I22024" s="56">
        <v>225924</v>
      </c>
      <c r="J22024" s="56">
        <v>3509</v>
      </c>
      <c r="K22024" s="56">
        <v>144</v>
      </c>
      <c r="L22024" s="57">
        <v>4.1037332573382733E-2</v>
      </c>
      <c r="M22024" s="56" t="s">
        <v>1000</v>
      </c>
      <c r="N22024" s="60">
        <v>8634.7027727095083</v>
      </c>
      <c r="O22024" s="149">
        <v>44623</v>
      </c>
      <c r="P22024" s="149">
        <f t="shared" si="892"/>
        <v>44605</v>
      </c>
      <c r="Q22024" s="149">
        <f t="shared" si="893"/>
        <v>44618</v>
      </c>
    </row>
    <row r="22025" spans="1:17" x14ac:dyDescent="0.3">
      <c r="A22025" s="45" t="s">
        <v>762</v>
      </c>
      <c r="B22025" s="56" t="s">
        <v>449</v>
      </c>
      <c r="C22025" s="54">
        <v>5633.4886654636903</v>
      </c>
      <c r="D22025" s="56">
        <v>1104</v>
      </c>
      <c r="E22025" s="56">
        <v>15</v>
      </c>
      <c r="F22025" s="55">
        <v>19.018917673465889</v>
      </c>
      <c r="G22025" s="213"/>
      <c r="H22025" s="56" t="s">
        <v>463</v>
      </c>
      <c r="I22025" s="56">
        <v>22670</v>
      </c>
      <c r="J22025" s="56">
        <v>389</v>
      </c>
      <c r="K22025" s="56">
        <v>17</v>
      </c>
      <c r="L22025" s="57">
        <v>4.3701799485861184E-2</v>
      </c>
      <c r="M22025" s="56" t="s">
        <v>1000</v>
      </c>
      <c r="N22025" s="60">
        <v>6905.1350433130156</v>
      </c>
      <c r="O22025" s="149">
        <v>44623</v>
      </c>
      <c r="P22025" s="149">
        <f t="shared" si="892"/>
        <v>44605</v>
      </c>
      <c r="Q22025" s="149">
        <f t="shared" si="893"/>
        <v>44618</v>
      </c>
    </row>
    <row r="22026" spans="1:17" x14ac:dyDescent="0.3">
      <c r="A22026" s="45" t="s">
        <v>761</v>
      </c>
      <c r="B22026" s="56" t="s">
        <v>454</v>
      </c>
      <c r="C22026" s="54">
        <v>16381.7017673096</v>
      </c>
      <c r="D22026" s="56">
        <v>3042</v>
      </c>
      <c r="E22026" s="56">
        <v>25</v>
      </c>
      <c r="F22026" s="55">
        <v>10.900664113405828</v>
      </c>
      <c r="G22026" s="213"/>
      <c r="H22026" s="56" t="s">
        <v>463</v>
      </c>
      <c r="I22026" s="56">
        <v>76084</v>
      </c>
      <c r="J22026" s="56">
        <v>1319</v>
      </c>
      <c r="K22026" s="56">
        <v>30</v>
      </c>
      <c r="L22026" s="57">
        <v>2.2744503411675512E-2</v>
      </c>
      <c r="M22026" s="56" t="s">
        <v>1000</v>
      </c>
      <c r="N22026" s="60">
        <v>8051.6665407260798</v>
      </c>
      <c r="O22026" s="149">
        <v>44623</v>
      </c>
      <c r="P22026" s="149">
        <f t="shared" si="892"/>
        <v>44605</v>
      </c>
      <c r="Q22026" s="149">
        <f t="shared" si="893"/>
        <v>44618</v>
      </c>
    </row>
    <row r="22027" spans="1:17" x14ac:dyDescent="0.3">
      <c r="A22027" s="45" t="s">
        <v>760</v>
      </c>
      <c r="B22027" s="56" t="s">
        <v>449</v>
      </c>
      <c r="C22027" s="54">
        <v>4679.7541789357701</v>
      </c>
      <c r="D22027" s="56">
        <v>740</v>
      </c>
      <c r="E22027" s="56">
        <v>8</v>
      </c>
      <c r="F22027" s="55">
        <v>12.210653585195812</v>
      </c>
      <c r="G22027" s="213"/>
      <c r="H22027" s="56" t="s">
        <v>463</v>
      </c>
      <c r="I22027" s="56">
        <v>14337</v>
      </c>
      <c r="J22027" s="56">
        <v>221</v>
      </c>
      <c r="K22027" s="56">
        <v>8</v>
      </c>
      <c r="L22027" s="57">
        <v>3.6199095022624438E-2</v>
      </c>
      <c r="M22027" s="56" t="s">
        <v>1000</v>
      </c>
      <c r="N22027" s="60">
        <v>4722.4702740744797</v>
      </c>
      <c r="O22027" s="149">
        <v>44623</v>
      </c>
      <c r="P22027" s="149">
        <f t="shared" si="892"/>
        <v>44605</v>
      </c>
      <c r="Q22027" s="149">
        <f t="shared" si="893"/>
        <v>44618</v>
      </c>
    </row>
    <row r="22028" spans="1:17" x14ac:dyDescent="0.3">
      <c r="A22028" s="45" t="s">
        <v>759</v>
      </c>
      <c r="B22028" s="56" t="s">
        <v>454</v>
      </c>
      <c r="C22028" s="54">
        <v>21060.365670931398</v>
      </c>
      <c r="D22028" s="56">
        <v>4455</v>
      </c>
      <c r="E22028" s="56">
        <v>21</v>
      </c>
      <c r="F22028" s="55">
        <v>7.1223834544828302</v>
      </c>
      <c r="G22028" s="213"/>
      <c r="H22028" s="56" t="s">
        <v>463</v>
      </c>
      <c r="I22028" s="56">
        <v>75570</v>
      </c>
      <c r="J22028" s="56">
        <v>1283</v>
      </c>
      <c r="K22028" s="56">
        <v>28</v>
      </c>
      <c r="L22028" s="57">
        <v>2.1823850350740453E-2</v>
      </c>
      <c r="M22028" s="56" t="s">
        <v>1000</v>
      </c>
      <c r="N22028" s="60">
        <v>6092.0119814009813</v>
      </c>
      <c r="O22028" s="149">
        <v>44623</v>
      </c>
      <c r="P22028" s="149">
        <f t="shared" si="892"/>
        <v>44605</v>
      </c>
      <c r="Q22028" s="149">
        <f t="shared" si="893"/>
        <v>44618</v>
      </c>
    </row>
    <row r="22029" spans="1:17" x14ac:dyDescent="0.3">
      <c r="A22029" s="45" t="s">
        <v>758</v>
      </c>
      <c r="B22029" s="56" t="s">
        <v>451</v>
      </c>
      <c r="C22029" s="54">
        <v>9795.2977499826702</v>
      </c>
      <c r="D22029" s="56">
        <v>1311</v>
      </c>
      <c r="E22029" s="56">
        <v>15</v>
      </c>
      <c r="F22029" s="55">
        <v>10.938192985817778</v>
      </c>
      <c r="G22029" s="213"/>
      <c r="H22029" s="56" t="s">
        <v>463</v>
      </c>
      <c r="I22029" s="56">
        <v>31024</v>
      </c>
      <c r="J22029" s="56">
        <v>523</v>
      </c>
      <c r="K22029" s="56">
        <v>20</v>
      </c>
      <c r="L22029" s="57">
        <v>3.8240917782026769E-2</v>
      </c>
      <c r="M22029" s="56" t="s">
        <v>482</v>
      </c>
      <c r="N22029" s="60">
        <v>5339.2966028105202</v>
      </c>
      <c r="O22029" s="149">
        <v>44623</v>
      </c>
      <c r="P22029" s="149">
        <f t="shared" si="892"/>
        <v>44605</v>
      </c>
      <c r="Q22029" s="149">
        <f t="shared" si="893"/>
        <v>44618</v>
      </c>
    </row>
    <row r="22030" spans="1:17" x14ac:dyDescent="0.3">
      <c r="A22030" s="45" t="s">
        <v>757</v>
      </c>
      <c r="B22030" s="56" t="s">
        <v>455</v>
      </c>
      <c r="C22030" s="54">
        <v>2200.0396936397201</v>
      </c>
      <c r="D22030" s="56">
        <v>350</v>
      </c>
      <c r="E22030" s="56" t="s">
        <v>495</v>
      </c>
      <c r="F22030" s="55">
        <v>12.986778672234013</v>
      </c>
      <c r="G22030" s="213"/>
      <c r="H22030" s="56" t="s">
        <v>463</v>
      </c>
      <c r="I22030" s="56">
        <v>7905</v>
      </c>
      <c r="J22030" s="56">
        <v>161</v>
      </c>
      <c r="K22030" s="56">
        <v>4</v>
      </c>
      <c r="L22030" s="57">
        <v>2.4844720496894408E-2</v>
      </c>
      <c r="M22030" s="56" t="s">
        <v>1000</v>
      </c>
      <c r="N22030" s="60">
        <v>7318.0497818038675</v>
      </c>
      <c r="O22030" s="149">
        <v>44623</v>
      </c>
      <c r="P22030" s="149">
        <f t="shared" si="892"/>
        <v>44605</v>
      </c>
      <c r="Q22030" s="149">
        <f t="shared" si="893"/>
        <v>44618</v>
      </c>
    </row>
    <row r="22031" spans="1:17" x14ac:dyDescent="0.3">
      <c r="A22031" s="45" t="s">
        <v>756</v>
      </c>
      <c r="B22031" s="56" t="s">
        <v>458</v>
      </c>
      <c r="C22031" s="54">
        <v>13408.0042293721</v>
      </c>
      <c r="D22031" s="56">
        <v>1879</v>
      </c>
      <c r="E22031" s="56">
        <v>15</v>
      </c>
      <c r="F22031" s="55">
        <v>7.9909623617320902</v>
      </c>
      <c r="G22031" s="213"/>
      <c r="H22031" s="56" t="s">
        <v>463</v>
      </c>
      <c r="I22031" s="56">
        <v>53863</v>
      </c>
      <c r="J22031" s="56">
        <v>947</v>
      </c>
      <c r="K22031" s="56">
        <v>19</v>
      </c>
      <c r="L22031" s="57">
        <v>2.0063357972544878E-2</v>
      </c>
      <c r="M22031" s="56" t="s">
        <v>1000</v>
      </c>
      <c r="N22031" s="60">
        <v>7062.945266122937</v>
      </c>
      <c r="O22031" s="149">
        <v>44623</v>
      </c>
      <c r="P22031" s="149">
        <f t="shared" si="892"/>
        <v>44605</v>
      </c>
      <c r="Q22031" s="149">
        <f t="shared" si="893"/>
        <v>44618</v>
      </c>
    </row>
    <row r="22032" spans="1:17" x14ac:dyDescent="0.3">
      <c r="A22032" s="45" t="s">
        <v>755</v>
      </c>
      <c r="B22032" s="56" t="s">
        <v>451</v>
      </c>
      <c r="C22032" s="54">
        <v>13670.424629515401</v>
      </c>
      <c r="D22032" s="56">
        <v>2835</v>
      </c>
      <c r="E22032" s="56">
        <v>20</v>
      </c>
      <c r="F22032" s="55">
        <v>10.45008818151152</v>
      </c>
      <c r="G22032" s="213"/>
      <c r="H22032" s="56" t="s">
        <v>463</v>
      </c>
      <c r="I22032" s="56">
        <v>56987</v>
      </c>
      <c r="J22032" s="56">
        <v>907</v>
      </c>
      <c r="K22032" s="56">
        <v>27</v>
      </c>
      <c r="L22032" s="57">
        <v>2.9768467475192944E-2</v>
      </c>
      <c r="M22032" s="56" t="s">
        <v>1000</v>
      </c>
      <c r="N22032" s="60">
        <v>6634.7609864416627</v>
      </c>
      <c r="O22032" s="149">
        <v>44623</v>
      </c>
      <c r="P22032" s="149">
        <f t="shared" si="892"/>
        <v>44605</v>
      </c>
      <c r="Q22032" s="149">
        <f t="shared" si="893"/>
        <v>44618</v>
      </c>
    </row>
    <row r="22033" spans="1:17" x14ac:dyDescent="0.3">
      <c r="A22033" s="45" t="s">
        <v>754</v>
      </c>
      <c r="B22033" s="56" t="s">
        <v>451</v>
      </c>
      <c r="C22033" s="54">
        <v>11367.9661478833</v>
      </c>
      <c r="D22033" s="56">
        <v>2602</v>
      </c>
      <c r="E22033" s="56">
        <v>29</v>
      </c>
      <c r="F22033" s="55">
        <v>18.221628605168465</v>
      </c>
      <c r="G22033" s="213"/>
      <c r="H22033" s="56" t="s">
        <v>463</v>
      </c>
      <c r="I22033" s="56">
        <v>39557</v>
      </c>
      <c r="J22033" s="56">
        <v>566</v>
      </c>
      <c r="K22033" s="56">
        <v>32</v>
      </c>
      <c r="L22033" s="57">
        <v>5.6537102473498232E-2</v>
      </c>
      <c r="M22033" s="56" t="s">
        <v>1000</v>
      </c>
      <c r="N22033" s="60">
        <v>4978.902933357067</v>
      </c>
      <c r="O22033" s="149">
        <v>44623</v>
      </c>
      <c r="P22033" s="149">
        <f t="shared" si="892"/>
        <v>44605</v>
      </c>
      <c r="Q22033" s="149">
        <f t="shared" si="893"/>
        <v>44618</v>
      </c>
    </row>
    <row r="22034" spans="1:17" x14ac:dyDescent="0.3">
      <c r="A22034" s="45" t="s">
        <v>753</v>
      </c>
      <c r="B22034" s="56" t="s">
        <v>449</v>
      </c>
      <c r="C22034" s="54">
        <v>8589.0085575090106</v>
      </c>
      <c r="D22034" s="56">
        <v>1358</v>
      </c>
      <c r="E22034" s="56">
        <v>10</v>
      </c>
      <c r="F22034" s="55">
        <v>8.3162766634019043</v>
      </c>
      <c r="G22034" s="213"/>
      <c r="H22034" s="56" t="s">
        <v>463</v>
      </c>
      <c r="I22034" s="56">
        <v>29216</v>
      </c>
      <c r="J22034" s="56">
        <v>564</v>
      </c>
      <c r="K22034" s="56">
        <v>11</v>
      </c>
      <c r="L22034" s="57">
        <v>1.9503546099290781E-2</v>
      </c>
      <c r="M22034" s="56" t="s">
        <v>1000</v>
      </c>
      <c r="N22034" s="60">
        <v>6566.5320534221428</v>
      </c>
      <c r="O22034" s="149">
        <v>44623</v>
      </c>
      <c r="P22034" s="149">
        <f t="shared" si="892"/>
        <v>44605</v>
      </c>
      <c r="Q22034" s="149">
        <f t="shared" si="893"/>
        <v>44618</v>
      </c>
    </row>
    <row r="22035" spans="1:17" x14ac:dyDescent="0.3">
      <c r="A22035" s="45" t="s">
        <v>752</v>
      </c>
      <c r="B22035" s="56" t="s">
        <v>461</v>
      </c>
      <c r="C22035" s="54">
        <v>3024.3155479434299</v>
      </c>
      <c r="D22035" s="56">
        <v>455</v>
      </c>
      <c r="E22035" s="56">
        <v>10</v>
      </c>
      <c r="F22035" s="55">
        <v>23.618094837076011</v>
      </c>
      <c r="G22035" s="213"/>
      <c r="H22035" s="56" t="s">
        <v>463</v>
      </c>
      <c r="I22035" s="56">
        <v>10794</v>
      </c>
      <c r="J22035" s="56">
        <v>213</v>
      </c>
      <c r="K22035" s="56">
        <v>15</v>
      </c>
      <c r="L22035" s="57">
        <v>7.0422535211267609E-2</v>
      </c>
      <c r="M22035" s="56" t="s">
        <v>1000</v>
      </c>
      <c r="N22035" s="60">
        <v>7042.9158804160661</v>
      </c>
      <c r="O22035" s="149">
        <v>44623</v>
      </c>
      <c r="P22035" s="149">
        <f t="shared" si="892"/>
        <v>44605</v>
      </c>
      <c r="Q22035" s="149">
        <f t="shared" si="893"/>
        <v>44618</v>
      </c>
    </row>
    <row r="22036" spans="1:17" x14ac:dyDescent="0.3">
      <c r="A22036" s="45" t="s">
        <v>751</v>
      </c>
      <c r="B22036" s="56" t="s">
        <v>458</v>
      </c>
      <c r="C22036" s="54">
        <v>87731.066584843502</v>
      </c>
      <c r="D22036" s="56">
        <v>36616</v>
      </c>
      <c r="E22036" s="56">
        <v>78</v>
      </c>
      <c r="F22036" s="55">
        <v>6.3505765839977784</v>
      </c>
      <c r="G22036" s="213"/>
      <c r="H22036" s="56" t="s">
        <v>463</v>
      </c>
      <c r="I22036" s="56">
        <v>392166</v>
      </c>
      <c r="J22036" s="56">
        <v>3305</v>
      </c>
      <c r="K22036" s="56">
        <v>105</v>
      </c>
      <c r="L22036" s="57">
        <v>3.1770045385779121E-2</v>
      </c>
      <c r="M22036" s="56" t="s">
        <v>1000</v>
      </c>
      <c r="N22036" s="60">
        <v>3767.1945966868875</v>
      </c>
      <c r="O22036" s="149">
        <v>44623</v>
      </c>
      <c r="P22036" s="149">
        <f t="shared" si="892"/>
        <v>44605</v>
      </c>
      <c r="Q22036" s="149">
        <f t="shared" si="893"/>
        <v>44618</v>
      </c>
    </row>
    <row r="22037" spans="1:17" x14ac:dyDescent="0.3">
      <c r="A22037" s="45" t="s">
        <v>750</v>
      </c>
      <c r="B22037" s="56" t="s">
        <v>461</v>
      </c>
      <c r="C22037" s="54">
        <v>5830.1502088339003</v>
      </c>
      <c r="D22037" s="56">
        <v>999</v>
      </c>
      <c r="E22037" s="56">
        <v>13</v>
      </c>
      <c r="F22037" s="55">
        <v>15.927058400046848</v>
      </c>
      <c r="G22037" s="213"/>
      <c r="H22037" s="56" t="s">
        <v>463</v>
      </c>
      <c r="I22037" s="56">
        <v>22527</v>
      </c>
      <c r="J22037" s="56">
        <v>338</v>
      </c>
      <c r="K22037" s="56">
        <v>18</v>
      </c>
      <c r="L22037" s="57">
        <v>5.3254437869822487E-2</v>
      </c>
      <c r="M22037" s="56" t="s">
        <v>1000</v>
      </c>
      <c r="N22037" s="60">
        <v>5797.4492576170533</v>
      </c>
      <c r="O22037" s="149">
        <v>44623</v>
      </c>
      <c r="P22037" s="149">
        <f t="shared" si="892"/>
        <v>44605</v>
      </c>
      <c r="Q22037" s="149">
        <f t="shared" si="893"/>
        <v>44618</v>
      </c>
    </row>
    <row r="22038" spans="1:17" x14ac:dyDescent="0.3">
      <c r="A22038" s="45" t="s">
        <v>749</v>
      </c>
      <c r="B22038" s="56" t="s">
        <v>449</v>
      </c>
      <c r="C22038" s="54">
        <v>11263.703785563999</v>
      </c>
      <c r="D22038" s="56">
        <v>2837</v>
      </c>
      <c r="E22038" s="56">
        <v>16</v>
      </c>
      <c r="F22038" s="55">
        <v>10.14637071974383</v>
      </c>
      <c r="G22038" s="213"/>
      <c r="H22038" s="56" t="s">
        <v>463</v>
      </c>
      <c r="I22038" s="56">
        <v>54646</v>
      </c>
      <c r="J22038" s="56">
        <v>832</v>
      </c>
      <c r="K22038" s="56">
        <v>18</v>
      </c>
      <c r="L22038" s="57">
        <v>2.1634615384615384E-2</v>
      </c>
      <c r="M22038" s="56" t="s">
        <v>1000</v>
      </c>
      <c r="N22038" s="60">
        <v>7386.5578839735072</v>
      </c>
      <c r="O22038" s="149">
        <v>44623</v>
      </c>
      <c r="P22038" s="149">
        <f t="shared" si="892"/>
        <v>44605</v>
      </c>
      <c r="Q22038" s="149">
        <f t="shared" si="893"/>
        <v>44618</v>
      </c>
    </row>
    <row r="22039" spans="1:17" x14ac:dyDescent="0.3">
      <c r="A22039" s="45" t="s">
        <v>748</v>
      </c>
      <c r="B22039" s="56" t="s">
        <v>461</v>
      </c>
      <c r="C22039" s="54">
        <v>4832.7731345598404</v>
      </c>
      <c r="D22039" s="56">
        <v>677</v>
      </c>
      <c r="E22039" s="56">
        <v>14</v>
      </c>
      <c r="F22039" s="55">
        <v>20.692053447509455</v>
      </c>
      <c r="G22039" s="213"/>
      <c r="H22039" s="56" t="s">
        <v>463</v>
      </c>
      <c r="I22039" s="56">
        <v>26405</v>
      </c>
      <c r="J22039" s="56">
        <v>481</v>
      </c>
      <c r="K22039" s="56">
        <v>18</v>
      </c>
      <c r="L22039" s="57">
        <v>3.7422037422037424E-2</v>
      </c>
      <c r="M22039" s="56" t="s">
        <v>1000</v>
      </c>
      <c r="N22039" s="60">
        <v>9952.8777082520464</v>
      </c>
      <c r="O22039" s="149">
        <v>44623</v>
      </c>
      <c r="P22039" s="149">
        <f t="shared" si="892"/>
        <v>44605</v>
      </c>
      <c r="Q22039" s="149">
        <f t="shared" si="893"/>
        <v>44618</v>
      </c>
    </row>
    <row r="22040" spans="1:17" x14ac:dyDescent="0.3">
      <c r="A22040" s="45" t="s">
        <v>747</v>
      </c>
      <c r="B22040" s="56" t="s">
        <v>449</v>
      </c>
      <c r="C22040" s="54">
        <v>40376.577641466603</v>
      </c>
      <c r="D22040" s="56">
        <v>10668</v>
      </c>
      <c r="E22040" s="56">
        <v>93</v>
      </c>
      <c r="F22040" s="55">
        <v>16.452254081175401</v>
      </c>
      <c r="G22040" s="213"/>
      <c r="H22040" s="56" t="s">
        <v>463</v>
      </c>
      <c r="I22040" s="56">
        <v>170166</v>
      </c>
      <c r="J22040" s="56">
        <v>2851</v>
      </c>
      <c r="K22040" s="56">
        <v>103</v>
      </c>
      <c r="L22040" s="57">
        <v>3.6127674500175379E-2</v>
      </c>
      <c r="M22040" s="56" t="s">
        <v>1000</v>
      </c>
      <c r="N22040" s="60">
        <v>7061.0244021079016</v>
      </c>
      <c r="O22040" s="149">
        <v>44623</v>
      </c>
      <c r="P22040" s="149">
        <f t="shared" si="892"/>
        <v>44605</v>
      </c>
      <c r="Q22040" s="149">
        <f t="shared" si="893"/>
        <v>44618</v>
      </c>
    </row>
    <row r="22041" spans="1:17" x14ac:dyDescent="0.3">
      <c r="A22041" s="45" t="s">
        <v>746</v>
      </c>
      <c r="B22041" s="56" t="s">
        <v>457</v>
      </c>
      <c r="C22041" s="54">
        <v>2026.1602306654599</v>
      </c>
      <c r="D22041" s="56">
        <v>182</v>
      </c>
      <c r="E22041" s="56" t="s">
        <v>495</v>
      </c>
      <c r="F22041" s="55">
        <v>10.575951054736455</v>
      </c>
      <c r="G22041" s="213"/>
      <c r="H22041" s="56" t="s">
        <v>463</v>
      </c>
      <c r="I22041" s="56">
        <v>13694</v>
      </c>
      <c r="J22041" s="56">
        <v>362</v>
      </c>
      <c r="K22041" s="56">
        <v>3</v>
      </c>
      <c r="L22041" s="57">
        <v>8.2872928176795577E-3</v>
      </c>
      <c r="M22041" s="56" t="s">
        <v>1000</v>
      </c>
      <c r="N22041" s="60">
        <v>17866.306648468115</v>
      </c>
      <c r="O22041" s="149">
        <v>44623</v>
      </c>
      <c r="P22041" s="149">
        <f t="shared" si="892"/>
        <v>44605</v>
      </c>
      <c r="Q22041" s="149">
        <f t="shared" si="893"/>
        <v>44618</v>
      </c>
    </row>
    <row r="22042" spans="1:17" x14ac:dyDescent="0.3">
      <c r="A22042" s="45" t="s">
        <v>745</v>
      </c>
      <c r="B22042" s="56" t="s">
        <v>454</v>
      </c>
      <c r="C22042" s="54">
        <v>34080.2247325719</v>
      </c>
      <c r="D22042" s="56">
        <v>3677</v>
      </c>
      <c r="E22042" s="56">
        <v>48</v>
      </c>
      <c r="F22042" s="55">
        <v>10.06029583277542</v>
      </c>
      <c r="G22042" s="213"/>
      <c r="H22042" s="56" t="s">
        <v>463</v>
      </c>
      <c r="I22042" s="56">
        <v>163531</v>
      </c>
      <c r="J22042" s="56">
        <v>4092</v>
      </c>
      <c r="K22042" s="56">
        <v>53</v>
      </c>
      <c r="L22042" s="57">
        <v>1.2952101661779082E-2</v>
      </c>
      <c r="M22042" s="56" t="s">
        <v>1000</v>
      </c>
      <c r="N22042" s="60">
        <v>12006.963076417462</v>
      </c>
      <c r="O22042" s="149">
        <v>44623</v>
      </c>
      <c r="P22042" s="149">
        <f t="shared" si="892"/>
        <v>44605</v>
      </c>
      <c r="Q22042" s="149">
        <f t="shared" si="893"/>
        <v>44618</v>
      </c>
    </row>
    <row r="22043" spans="1:17" x14ac:dyDescent="0.3">
      <c r="A22043" s="45" t="s">
        <v>744</v>
      </c>
      <c r="B22043" s="56" t="s">
        <v>457</v>
      </c>
      <c r="C22043" s="54">
        <v>611.63523157592294</v>
      </c>
      <c r="D22043" s="56">
        <v>82</v>
      </c>
      <c r="E22043" s="56" t="s">
        <v>495</v>
      </c>
      <c r="F22043" s="55">
        <v>11.678295778438153</v>
      </c>
      <c r="G22043" s="213"/>
      <c r="H22043" s="56" t="s">
        <v>463</v>
      </c>
      <c r="I22043" s="56">
        <v>889</v>
      </c>
      <c r="J22043" s="56">
        <v>17</v>
      </c>
      <c r="K22043" s="56">
        <v>1</v>
      </c>
      <c r="L22043" s="57">
        <v>5.8823529411764705E-2</v>
      </c>
      <c r="M22043" s="56" t="s">
        <v>1000</v>
      </c>
      <c r="N22043" s="60">
        <v>2779.4343952682802</v>
      </c>
      <c r="O22043" s="149">
        <v>44623</v>
      </c>
      <c r="P22043" s="149">
        <f t="shared" si="892"/>
        <v>44605</v>
      </c>
      <c r="Q22043" s="149">
        <f t="shared" si="893"/>
        <v>44618</v>
      </c>
    </row>
    <row r="22044" spans="1:17" x14ac:dyDescent="0.3">
      <c r="A22044" s="45" t="s">
        <v>743</v>
      </c>
      <c r="B22044" s="56" t="s">
        <v>454</v>
      </c>
      <c r="C22044" s="54">
        <v>8696.8122222217498</v>
      </c>
      <c r="D22044" s="56">
        <v>550</v>
      </c>
      <c r="E22044" s="56">
        <v>6</v>
      </c>
      <c r="F22044" s="55">
        <v>4.9279140174644667</v>
      </c>
      <c r="G22044" s="213"/>
      <c r="H22044" s="56" t="s">
        <v>482</v>
      </c>
      <c r="I22044" s="56">
        <v>29935</v>
      </c>
      <c r="J22044" s="56">
        <v>552</v>
      </c>
      <c r="K22044" s="56">
        <v>6</v>
      </c>
      <c r="L22044" s="57">
        <v>1.0869565217391304E-2</v>
      </c>
      <c r="M22044" s="56" t="s">
        <v>482</v>
      </c>
      <c r="N22044" s="60">
        <v>6347.1532544942329</v>
      </c>
      <c r="O22044" s="149">
        <v>44623</v>
      </c>
      <c r="P22044" s="149">
        <f t="shared" si="892"/>
        <v>44605</v>
      </c>
      <c r="Q22044" s="149">
        <f t="shared" si="893"/>
        <v>44618</v>
      </c>
    </row>
    <row r="22045" spans="1:17" x14ac:dyDescent="0.3">
      <c r="A22045" s="45" t="s">
        <v>742</v>
      </c>
      <c r="B22045" s="56" t="s">
        <v>454</v>
      </c>
      <c r="C22045" s="54">
        <v>9756.4222031515692</v>
      </c>
      <c r="D22045" s="56">
        <v>1688</v>
      </c>
      <c r="E22045" s="56">
        <v>21</v>
      </c>
      <c r="F22045" s="55">
        <v>15.374488401244696</v>
      </c>
      <c r="G22045" s="213"/>
      <c r="H22045" s="56" t="s">
        <v>463</v>
      </c>
      <c r="I22045" s="56">
        <v>43721</v>
      </c>
      <c r="J22045" s="56">
        <v>735</v>
      </c>
      <c r="K22045" s="56">
        <v>22</v>
      </c>
      <c r="L22045" s="57">
        <v>2.9931972789115645E-2</v>
      </c>
      <c r="M22045" s="56" t="s">
        <v>1000</v>
      </c>
      <c r="N22045" s="60">
        <v>7533.4993166099002</v>
      </c>
      <c r="O22045" s="149">
        <v>44623</v>
      </c>
      <c r="P22045" s="149">
        <f t="shared" si="892"/>
        <v>44605</v>
      </c>
      <c r="Q22045" s="149">
        <f t="shared" si="893"/>
        <v>44618</v>
      </c>
    </row>
    <row r="22046" spans="1:17" x14ac:dyDescent="0.3">
      <c r="A22046" s="45" t="s">
        <v>741</v>
      </c>
      <c r="B22046" s="56" t="s">
        <v>456</v>
      </c>
      <c r="C22046" s="54">
        <v>15406.425291514101</v>
      </c>
      <c r="D22046" s="56">
        <v>2698</v>
      </c>
      <c r="E22046" s="56">
        <v>29</v>
      </c>
      <c r="F22046" s="55">
        <v>13.445225172185269</v>
      </c>
      <c r="G22046" s="213"/>
      <c r="H22046" s="56" t="s">
        <v>463</v>
      </c>
      <c r="I22046" s="56">
        <v>78156</v>
      </c>
      <c r="J22046" s="56">
        <v>1496</v>
      </c>
      <c r="K22046" s="56">
        <v>32</v>
      </c>
      <c r="L22046" s="57">
        <v>2.1390374331550801E-2</v>
      </c>
      <c r="M22046" s="56" t="s">
        <v>1000</v>
      </c>
      <c r="N22046" s="60">
        <v>9710.2343450430435</v>
      </c>
      <c r="O22046" s="149">
        <v>44623</v>
      </c>
      <c r="P22046" s="149">
        <f t="shared" si="892"/>
        <v>44605</v>
      </c>
      <c r="Q22046" s="149">
        <f t="shared" si="893"/>
        <v>44618</v>
      </c>
    </row>
    <row r="22047" spans="1:17" x14ac:dyDescent="0.3">
      <c r="A22047" s="45" t="s">
        <v>740</v>
      </c>
      <c r="B22047" s="56" t="s">
        <v>454</v>
      </c>
      <c r="C22047" s="54">
        <v>116142.925799655</v>
      </c>
      <c r="D22047" s="56">
        <v>34875</v>
      </c>
      <c r="E22047" s="56">
        <v>195</v>
      </c>
      <c r="F22047" s="55">
        <v>11.992612836874825</v>
      </c>
      <c r="G22047" s="213"/>
      <c r="H22047" s="56" t="s">
        <v>463</v>
      </c>
      <c r="I22047" s="56">
        <v>488190</v>
      </c>
      <c r="J22047" s="56">
        <v>6991</v>
      </c>
      <c r="K22047" s="56">
        <v>232</v>
      </c>
      <c r="L22047" s="57">
        <v>3.3185524245458446E-2</v>
      </c>
      <c r="M22047" s="56" t="s">
        <v>1000</v>
      </c>
      <c r="N22047" s="60">
        <v>6019.307634852752</v>
      </c>
      <c r="O22047" s="149">
        <v>44623</v>
      </c>
      <c r="P22047" s="149">
        <f t="shared" si="892"/>
        <v>44605</v>
      </c>
      <c r="Q22047" s="149">
        <f t="shared" si="893"/>
        <v>44618</v>
      </c>
    </row>
    <row r="22048" spans="1:17" x14ac:dyDescent="0.3">
      <c r="A22048" s="45" t="s">
        <v>739</v>
      </c>
      <c r="B22048" s="56" t="s">
        <v>456</v>
      </c>
      <c r="C22048" s="54">
        <v>20714.095533973501</v>
      </c>
      <c r="D22048" s="56">
        <v>5636</v>
      </c>
      <c r="E22048" s="56">
        <v>53</v>
      </c>
      <c r="F22048" s="55">
        <v>18.276029863361778</v>
      </c>
      <c r="G22048" s="213"/>
      <c r="H22048" s="56" t="s">
        <v>463</v>
      </c>
      <c r="I22048" s="56">
        <v>88672</v>
      </c>
      <c r="J22048" s="56">
        <v>1264</v>
      </c>
      <c r="K22048" s="56">
        <v>65</v>
      </c>
      <c r="L22048" s="57">
        <v>5.1424050632911396E-2</v>
      </c>
      <c r="M22048" s="56" t="s">
        <v>1000</v>
      </c>
      <c r="N22048" s="60">
        <v>6102.1249898500009</v>
      </c>
      <c r="O22048" s="149">
        <v>44623</v>
      </c>
      <c r="P22048" s="149">
        <f t="shared" si="892"/>
        <v>44605</v>
      </c>
      <c r="Q22048" s="149">
        <f t="shared" si="893"/>
        <v>44618</v>
      </c>
    </row>
    <row r="22049" spans="1:17" x14ac:dyDescent="0.3">
      <c r="A22049" s="45" t="s">
        <v>738</v>
      </c>
      <c r="B22049" s="56" t="s">
        <v>449</v>
      </c>
      <c r="C22049" s="54">
        <v>10418.392432463201</v>
      </c>
      <c r="D22049" s="56">
        <v>1997</v>
      </c>
      <c r="E22049" s="56" t="s">
        <v>495</v>
      </c>
      <c r="F22049" s="55">
        <v>2.7424027993418063</v>
      </c>
      <c r="G22049" s="213"/>
      <c r="H22049" s="56" t="s">
        <v>463</v>
      </c>
      <c r="I22049" s="56">
        <v>36803</v>
      </c>
      <c r="J22049" s="56">
        <v>560</v>
      </c>
      <c r="K22049" s="56">
        <v>5</v>
      </c>
      <c r="L22049" s="57">
        <v>8.9285714285714281E-3</v>
      </c>
      <c r="M22049" s="56" t="s">
        <v>1000</v>
      </c>
      <c r="N22049" s="60">
        <v>5375.10948670994</v>
      </c>
      <c r="O22049" s="149">
        <v>44623</v>
      </c>
      <c r="P22049" s="149">
        <f t="shared" si="892"/>
        <v>44605</v>
      </c>
      <c r="Q22049" s="149">
        <f t="shared" si="893"/>
        <v>44618</v>
      </c>
    </row>
    <row r="22050" spans="1:17" x14ac:dyDescent="0.3">
      <c r="A22050" s="45" t="s">
        <v>737</v>
      </c>
      <c r="B22050" s="56" t="s">
        <v>458</v>
      </c>
      <c r="C22050" s="54">
        <v>100824.306406576</v>
      </c>
      <c r="D22050" s="56">
        <v>32445</v>
      </c>
      <c r="E22050" s="56">
        <v>126</v>
      </c>
      <c r="F22050" s="55">
        <v>8.9264189566624186</v>
      </c>
      <c r="G22050" s="213"/>
      <c r="H22050" s="56" t="s">
        <v>463</v>
      </c>
      <c r="I22050" s="56">
        <v>440557</v>
      </c>
      <c r="J22050" s="56">
        <v>6236</v>
      </c>
      <c r="K22050" s="56">
        <v>172</v>
      </c>
      <c r="L22050" s="57">
        <v>2.7581783194355357E-2</v>
      </c>
      <c r="M22050" s="56" t="s">
        <v>1000</v>
      </c>
      <c r="N22050" s="60">
        <v>6185.0165126385373</v>
      </c>
      <c r="O22050" s="149">
        <v>44623</v>
      </c>
      <c r="P22050" s="149">
        <f t="shared" si="892"/>
        <v>44605</v>
      </c>
      <c r="Q22050" s="149">
        <f t="shared" si="893"/>
        <v>44618</v>
      </c>
    </row>
    <row r="22051" spans="1:17" x14ac:dyDescent="0.3">
      <c r="A22051" s="45" t="s">
        <v>736</v>
      </c>
      <c r="B22051" s="56" t="s">
        <v>458</v>
      </c>
      <c r="C22051" s="54">
        <v>11593.289720794701</v>
      </c>
      <c r="D22051" s="56">
        <v>2957</v>
      </c>
      <c r="E22051" s="56">
        <v>21</v>
      </c>
      <c r="F22051" s="55">
        <v>12.93851905822274</v>
      </c>
      <c r="G22051" s="213"/>
      <c r="H22051" s="56" t="s">
        <v>463</v>
      </c>
      <c r="I22051" s="56">
        <v>59289</v>
      </c>
      <c r="J22051" s="56">
        <v>747</v>
      </c>
      <c r="K22051" s="56">
        <v>26</v>
      </c>
      <c r="L22051" s="57">
        <v>3.4805890227576977E-2</v>
      </c>
      <c r="M22051" s="56" t="s">
        <v>1000</v>
      </c>
      <c r="N22051" s="60">
        <v>6443.3824909949244</v>
      </c>
      <c r="O22051" s="149">
        <v>44623</v>
      </c>
      <c r="P22051" s="149">
        <f t="shared" si="892"/>
        <v>44605</v>
      </c>
      <c r="Q22051" s="149">
        <f t="shared" si="893"/>
        <v>44618</v>
      </c>
    </row>
    <row r="22052" spans="1:17" x14ac:dyDescent="0.3">
      <c r="A22052" s="45" t="s">
        <v>735</v>
      </c>
      <c r="B22052" s="56" t="s">
        <v>454</v>
      </c>
      <c r="C22052" s="54">
        <v>67654.360942971107</v>
      </c>
      <c r="D22052" s="56">
        <v>15209</v>
      </c>
      <c r="E22052" s="56">
        <v>96</v>
      </c>
      <c r="F22052" s="55">
        <v>10.135551886925736</v>
      </c>
      <c r="G22052" s="213"/>
      <c r="H22052" s="56" t="s">
        <v>463</v>
      </c>
      <c r="I22052" s="56">
        <v>332074</v>
      </c>
      <c r="J22052" s="56">
        <v>6118</v>
      </c>
      <c r="K22052" s="56">
        <v>139</v>
      </c>
      <c r="L22052" s="57">
        <v>2.271984308597581E-2</v>
      </c>
      <c r="M22052" s="56" t="s">
        <v>1000</v>
      </c>
      <c r="N22052" s="60">
        <v>9043.023856447533</v>
      </c>
      <c r="O22052" s="149">
        <v>44623</v>
      </c>
      <c r="P22052" s="149">
        <f t="shared" si="892"/>
        <v>44605</v>
      </c>
      <c r="Q22052" s="149">
        <f t="shared" si="893"/>
        <v>44618</v>
      </c>
    </row>
    <row r="22053" spans="1:17" x14ac:dyDescent="0.3">
      <c r="A22053" s="45" t="s">
        <v>734</v>
      </c>
      <c r="B22053" s="56" t="s">
        <v>458</v>
      </c>
      <c r="C22053" s="54">
        <v>4899.3351278783603</v>
      </c>
      <c r="D22053" s="56">
        <v>569</v>
      </c>
      <c r="E22053" s="56">
        <v>6</v>
      </c>
      <c r="F22053" s="55">
        <v>8.747542623339994</v>
      </c>
      <c r="G22053" s="213"/>
      <c r="H22053" s="56" t="s">
        <v>463</v>
      </c>
      <c r="I22053" s="56">
        <v>20902</v>
      </c>
      <c r="J22053" s="56">
        <v>338</v>
      </c>
      <c r="K22053" s="56">
        <v>7</v>
      </c>
      <c r="L22053" s="57">
        <v>2.0710059171597635E-2</v>
      </c>
      <c r="M22053" s="56" t="s">
        <v>1000</v>
      </c>
      <c r="N22053" s="60">
        <v>6898.8952822741421</v>
      </c>
      <c r="O22053" s="149">
        <v>44623</v>
      </c>
      <c r="P22053" s="149">
        <f t="shared" si="892"/>
        <v>44605</v>
      </c>
      <c r="Q22053" s="149">
        <f t="shared" si="893"/>
        <v>44618</v>
      </c>
    </row>
    <row r="22054" spans="1:17" x14ac:dyDescent="0.3">
      <c r="A22054" s="45" t="s">
        <v>733</v>
      </c>
      <c r="B22054" s="56" t="s">
        <v>460</v>
      </c>
      <c r="C22054" s="54">
        <v>23630.587330045601</v>
      </c>
      <c r="D22054" s="56">
        <v>4119</v>
      </c>
      <c r="E22054" s="56">
        <v>30</v>
      </c>
      <c r="F22054" s="55">
        <v>9.0681501603329284</v>
      </c>
      <c r="G22054" s="213"/>
      <c r="H22054" s="56" t="s">
        <v>463</v>
      </c>
      <c r="I22054" s="56">
        <v>86196</v>
      </c>
      <c r="J22054" s="56">
        <v>1226</v>
      </c>
      <c r="K22054" s="56">
        <v>32</v>
      </c>
      <c r="L22054" s="57">
        <v>2.6101141924959218E-2</v>
      </c>
      <c r="M22054" s="56" t="s">
        <v>1000</v>
      </c>
      <c r="N22054" s="60">
        <v>5188.1909783984802</v>
      </c>
      <c r="O22054" s="149">
        <v>44623</v>
      </c>
      <c r="P22054" s="149">
        <f t="shared" si="892"/>
        <v>44605</v>
      </c>
      <c r="Q22054" s="149">
        <f t="shared" si="893"/>
        <v>44618</v>
      </c>
    </row>
    <row r="22055" spans="1:17" x14ac:dyDescent="0.3">
      <c r="A22055" s="45" t="s">
        <v>732</v>
      </c>
      <c r="B22055" s="56" t="s">
        <v>458</v>
      </c>
      <c r="C22055" s="54">
        <v>19036.1847708721</v>
      </c>
      <c r="D22055" s="56">
        <v>3333</v>
      </c>
      <c r="E22055" s="56">
        <v>45</v>
      </c>
      <c r="F22055" s="55">
        <v>16.885136139275136</v>
      </c>
      <c r="G22055" s="213"/>
      <c r="H22055" s="56" t="s">
        <v>463</v>
      </c>
      <c r="I22055" s="56">
        <v>101723</v>
      </c>
      <c r="J22055" s="56">
        <v>1576</v>
      </c>
      <c r="K22055" s="56">
        <v>52</v>
      </c>
      <c r="L22055" s="57">
        <v>3.2994923857868022E-2</v>
      </c>
      <c r="M22055" s="56" t="s">
        <v>467</v>
      </c>
      <c r="N22055" s="60">
        <v>8278.9698617103677</v>
      </c>
      <c r="O22055" s="149">
        <v>44623</v>
      </c>
      <c r="P22055" s="149">
        <f t="shared" si="892"/>
        <v>44605</v>
      </c>
      <c r="Q22055" s="149">
        <f t="shared" si="893"/>
        <v>44618</v>
      </c>
    </row>
    <row r="22056" spans="1:17" x14ac:dyDescent="0.3">
      <c r="A22056" s="45" t="s">
        <v>731</v>
      </c>
      <c r="B22056" s="56" t="s">
        <v>451</v>
      </c>
      <c r="C22056" s="54">
        <v>4597.5251554699198</v>
      </c>
      <c r="D22056" s="56">
        <v>1162</v>
      </c>
      <c r="E22056" s="56">
        <v>9</v>
      </c>
      <c r="F22056" s="55">
        <v>13.98267809567723</v>
      </c>
      <c r="G22056" s="213"/>
      <c r="H22056" s="56" t="s">
        <v>463</v>
      </c>
      <c r="I22056" s="56">
        <v>44271</v>
      </c>
      <c r="J22056" s="56">
        <v>298</v>
      </c>
      <c r="K22056" s="56">
        <v>10</v>
      </c>
      <c r="L22056" s="57">
        <v>3.3557046979865772E-2</v>
      </c>
      <c r="M22056" s="56" t="s">
        <v>1000</v>
      </c>
      <c r="N22056" s="60">
        <v>6481.7481127961537</v>
      </c>
      <c r="O22056" s="149">
        <v>44623</v>
      </c>
      <c r="P22056" s="149">
        <f t="shared" si="892"/>
        <v>44605</v>
      </c>
      <c r="Q22056" s="149">
        <f t="shared" si="893"/>
        <v>44618</v>
      </c>
    </row>
    <row r="22057" spans="1:17" x14ac:dyDescent="0.3">
      <c r="A22057" s="45" t="s">
        <v>730</v>
      </c>
      <c r="B22057" s="56" t="s">
        <v>454</v>
      </c>
      <c r="C22057" s="54">
        <v>43615.198490032897</v>
      </c>
      <c r="D22057" s="56">
        <v>10924</v>
      </c>
      <c r="E22057" s="56">
        <v>58</v>
      </c>
      <c r="F22057" s="55">
        <v>9.4986547953092177</v>
      </c>
      <c r="G22057" s="213"/>
      <c r="H22057" s="56" t="s">
        <v>463</v>
      </c>
      <c r="I22057" s="56">
        <v>180410</v>
      </c>
      <c r="J22057" s="56">
        <v>3187</v>
      </c>
      <c r="K22057" s="56">
        <v>72</v>
      </c>
      <c r="L22057" s="57">
        <v>2.2591779102604331E-2</v>
      </c>
      <c r="M22057" s="56" t="s">
        <v>1000</v>
      </c>
      <c r="N22057" s="60">
        <v>7307.0858561570112</v>
      </c>
      <c r="O22057" s="149">
        <v>44623</v>
      </c>
      <c r="P22057" s="149">
        <f t="shared" si="892"/>
        <v>44605</v>
      </c>
      <c r="Q22057" s="149">
        <f t="shared" si="893"/>
        <v>44618</v>
      </c>
    </row>
    <row r="22058" spans="1:17" x14ac:dyDescent="0.3">
      <c r="A22058" s="45" t="s">
        <v>729</v>
      </c>
      <c r="B22058" s="56" t="s">
        <v>451</v>
      </c>
      <c r="C22058" s="54">
        <v>25917.393669385499</v>
      </c>
      <c r="D22058" s="56">
        <v>4235</v>
      </c>
      <c r="E22058" s="56">
        <v>33</v>
      </c>
      <c r="F22058" s="55">
        <v>9.094829855238082</v>
      </c>
      <c r="G22058" s="213"/>
      <c r="H22058" s="56" t="s">
        <v>463</v>
      </c>
      <c r="I22058" s="56">
        <v>77762</v>
      </c>
      <c r="J22058" s="56">
        <v>1066</v>
      </c>
      <c r="K22058" s="56">
        <v>36</v>
      </c>
      <c r="L22058" s="57">
        <v>3.3771106941838651E-2</v>
      </c>
      <c r="M22058" s="56" t="s">
        <v>1000</v>
      </c>
      <c r="N22058" s="60">
        <v>4113.0679018052469</v>
      </c>
      <c r="O22058" s="149">
        <v>44623</v>
      </c>
      <c r="P22058" s="149">
        <f t="shared" si="892"/>
        <v>44605</v>
      </c>
      <c r="Q22058" s="149">
        <f t="shared" si="893"/>
        <v>44618</v>
      </c>
    </row>
    <row r="22059" spans="1:17" x14ac:dyDescent="0.3">
      <c r="A22059" s="45" t="s">
        <v>728</v>
      </c>
      <c r="B22059" s="56" t="s">
        <v>462</v>
      </c>
      <c r="C22059" s="54">
        <v>15535.1939863677</v>
      </c>
      <c r="D22059" s="56">
        <v>2297</v>
      </c>
      <c r="E22059" s="56">
        <v>15</v>
      </c>
      <c r="F22059" s="55">
        <v>6.8967827010641871</v>
      </c>
      <c r="G22059" s="213"/>
      <c r="H22059" s="56" t="s">
        <v>463</v>
      </c>
      <c r="I22059" s="56">
        <v>50575</v>
      </c>
      <c r="J22059" s="56">
        <v>769</v>
      </c>
      <c r="K22059" s="56">
        <v>19</v>
      </c>
      <c r="L22059" s="57">
        <v>2.47074122236671E-2</v>
      </c>
      <c r="M22059" s="56" t="s">
        <v>1000</v>
      </c>
      <c r="N22059" s="60">
        <v>4950.0508373104694</v>
      </c>
      <c r="O22059" s="149">
        <v>44623</v>
      </c>
      <c r="P22059" s="149">
        <f t="shared" si="892"/>
        <v>44605</v>
      </c>
      <c r="Q22059" s="149">
        <f t="shared" si="893"/>
        <v>44618</v>
      </c>
    </row>
    <row r="22060" spans="1:17" x14ac:dyDescent="0.3">
      <c r="A22060" s="45" t="s">
        <v>727</v>
      </c>
      <c r="B22060" s="56" t="s">
        <v>451</v>
      </c>
      <c r="C22060" s="54">
        <v>5732.2185635331398</v>
      </c>
      <c r="D22060" s="56">
        <v>1219</v>
      </c>
      <c r="E22060" s="56">
        <v>9</v>
      </c>
      <c r="F22060" s="55">
        <v>11.214805153223397</v>
      </c>
      <c r="G22060" s="213"/>
      <c r="H22060" s="56" t="s">
        <v>463</v>
      </c>
      <c r="I22060" s="56">
        <v>24004</v>
      </c>
      <c r="J22060" s="56">
        <v>388</v>
      </c>
      <c r="K22060" s="56">
        <v>14</v>
      </c>
      <c r="L22060" s="57">
        <v>3.608247422680412E-2</v>
      </c>
      <c r="M22060" s="56" t="s">
        <v>1000</v>
      </c>
      <c r="N22060" s="60">
        <v>6768.7579547010564</v>
      </c>
      <c r="O22060" s="149">
        <v>44623</v>
      </c>
      <c r="P22060" s="149">
        <f t="shared" si="892"/>
        <v>44605</v>
      </c>
      <c r="Q22060" s="149">
        <f t="shared" si="893"/>
        <v>44618</v>
      </c>
    </row>
    <row r="22061" spans="1:17" x14ac:dyDescent="0.3">
      <c r="A22061" s="45" t="s">
        <v>726</v>
      </c>
      <c r="B22061" s="56" t="s">
        <v>454</v>
      </c>
      <c r="C22061" s="54">
        <v>10406.375954216899</v>
      </c>
      <c r="D22061" s="56">
        <v>1596</v>
      </c>
      <c r="E22061" s="56">
        <v>18</v>
      </c>
      <c r="F22061" s="55">
        <v>12.355062813133182</v>
      </c>
      <c r="G22061" s="213"/>
      <c r="H22061" s="56" t="s">
        <v>463</v>
      </c>
      <c r="I22061" s="56">
        <v>42687</v>
      </c>
      <c r="J22061" s="56">
        <v>754</v>
      </c>
      <c r="K22061" s="56">
        <v>21</v>
      </c>
      <c r="L22061" s="57">
        <v>2.7851458885941646E-2</v>
      </c>
      <c r="M22061" s="56" t="s">
        <v>467</v>
      </c>
      <c r="N22061" s="60">
        <v>7245.5579475241057</v>
      </c>
      <c r="O22061" s="149">
        <v>44623</v>
      </c>
      <c r="P22061" s="149">
        <f t="shared" si="892"/>
        <v>44605</v>
      </c>
      <c r="Q22061" s="149">
        <f t="shared" si="893"/>
        <v>44618</v>
      </c>
    </row>
    <row r="22062" spans="1:17" x14ac:dyDescent="0.3">
      <c r="A22062" s="45" t="s">
        <v>725</v>
      </c>
      <c r="B22062" s="56" t="s">
        <v>452</v>
      </c>
      <c r="C22062" s="54">
        <v>11260.3171202382</v>
      </c>
      <c r="D22062" s="56">
        <v>1588</v>
      </c>
      <c r="E22062" s="56">
        <v>26</v>
      </c>
      <c r="F22062" s="55">
        <v>16.492811324158971</v>
      </c>
      <c r="G22062" s="213"/>
      <c r="H22062" s="56" t="s">
        <v>463</v>
      </c>
      <c r="I22062" s="56">
        <v>53996</v>
      </c>
      <c r="J22062" s="56">
        <v>859</v>
      </c>
      <c r="K22062" s="56">
        <v>27</v>
      </c>
      <c r="L22062" s="57">
        <v>3.1431897555296857E-2</v>
      </c>
      <c r="M22062" s="56" t="s">
        <v>1000</v>
      </c>
      <c r="N22062" s="60">
        <v>7628.5595763206065</v>
      </c>
      <c r="O22062" s="149">
        <v>44623</v>
      </c>
      <c r="P22062" s="149">
        <f t="shared" si="892"/>
        <v>44605</v>
      </c>
      <c r="Q22062" s="149">
        <f t="shared" si="893"/>
        <v>44618</v>
      </c>
    </row>
    <row r="22063" spans="1:17" x14ac:dyDescent="0.3">
      <c r="A22063" s="45" t="s">
        <v>724</v>
      </c>
      <c r="B22063" s="56" t="s">
        <v>454</v>
      </c>
      <c r="C22063" s="54">
        <v>60760.903444814299</v>
      </c>
      <c r="D22063" s="56">
        <v>13082</v>
      </c>
      <c r="E22063" s="56">
        <v>247</v>
      </c>
      <c r="F22063" s="55">
        <v>29.036528660047253</v>
      </c>
      <c r="G22063" s="213"/>
      <c r="H22063" s="56" t="s">
        <v>463</v>
      </c>
      <c r="I22063" s="56">
        <v>546921</v>
      </c>
      <c r="J22063" s="56">
        <v>13314</v>
      </c>
      <c r="K22063" s="56">
        <v>269</v>
      </c>
      <c r="L22063" s="57">
        <v>2.0204296229532823E-2</v>
      </c>
      <c r="M22063" s="56" t="s">
        <v>467</v>
      </c>
      <c r="N22063" s="60">
        <v>21912.116583474362</v>
      </c>
      <c r="O22063" s="149">
        <v>44623</v>
      </c>
      <c r="P22063" s="149">
        <f t="shared" si="892"/>
        <v>44605</v>
      </c>
      <c r="Q22063" s="149">
        <f t="shared" si="893"/>
        <v>44618</v>
      </c>
    </row>
    <row r="22064" spans="1:17" x14ac:dyDescent="0.3">
      <c r="A22064" s="45" t="s">
        <v>723</v>
      </c>
      <c r="B22064" s="56" t="s">
        <v>452</v>
      </c>
      <c r="C22064" s="54">
        <v>13066.7339765703</v>
      </c>
      <c r="D22064" s="56">
        <v>2084</v>
      </c>
      <c r="E22064" s="56">
        <v>15</v>
      </c>
      <c r="F22064" s="55">
        <v>8.1996662161311971</v>
      </c>
      <c r="G22064" s="213"/>
      <c r="H22064" s="56" t="s">
        <v>463</v>
      </c>
      <c r="I22064" s="56">
        <v>50293</v>
      </c>
      <c r="J22064" s="56">
        <v>704</v>
      </c>
      <c r="K22064" s="56">
        <v>19</v>
      </c>
      <c r="L22064" s="57">
        <v>2.6988636363636364E-2</v>
      </c>
      <c r="M22064" s="56" t="s">
        <v>1000</v>
      </c>
      <c r="N22064" s="60">
        <v>5387.7273484126054</v>
      </c>
      <c r="O22064" s="149">
        <v>44623</v>
      </c>
      <c r="P22064" s="149">
        <f t="shared" si="892"/>
        <v>44605</v>
      </c>
      <c r="Q22064" s="149">
        <f t="shared" si="893"/>
        <v>44618</v>
      </c>
    </row>
    <row r="22065" spans="1:17" x14ac:dyDescent="0.3">
      <c r="A22065" s="45" t="s">
        <v>722</v>
      </c>
      <c r="B22065" s="56" t="s">
        <v>454</v>
      </c>
      <c r="C22065" s="54">
        <v>28989.034762338801</v>
      </c>
      <c r="D22065" s="56">
        <v>5556</v>
      </c>
      <c r="E22065" s="56">
        <v>53</v>
      </c>
      <c r="F22065" s="55">
        <v>13.059124999334262</v>
      </c>
      <c r="G22065" s="213"/>
      <c r="H22065" s="56" t="s">
        <v>463</v>
      </c>
      <c r="I22065" s="56">
        <v>166274</v>
      </c>
      <c r="J22065" s="56">
        <v>2495</v>
      </c>
      <c r="K22065" s="56">
        <v>64</v>
      </c>
      <c r="L22065" s="57">
        <v>2.5651302605210421E-2</v>
      </c>
      <c r="M22065" s="56" t="s">
        <v>1000</v>
      </c>
      <c r="N22065" s="60">
        <v>8606.7025703159579</v>
      </c>
      <c r="O22065" s="149">
        <v>44623</v>
      </c>
      <c r="P22065" s="149">
        <f t="shared" si="892"/>
        <v>44605</v>
      </c>
      <c r="Q22065" s="149">
        <f t="shared" si="893"/>
        <v>44618</v>
      </c>
    </row>
    <row r="22066" spans="1:17" x14ac:dyDescent="0.3">
      <c r="A22066" s="45" t="s">
        <v>721</v>
      </c>
      <c r="B22066" s="56" t="s">
        <v>449</v>
      </c>
      <c r="C22066" s="54">
        <v>5774.3850978047103</v>
      </c>
      <c r="D22066" s="56">
        <v>947</v>
      </c>
      <c r="E22066" s="56">
        <v>7</v>
      </c>
      <c r="F22066" s="55">
        <v>8.6589306312474488</v>
      </c>
      <c r="G22066" s="213"/>
      <c r="H22066" s="56" t="s">
        <v>463</v>
      </c>
      <c r="I22066" s="56">
        <v>19580</v>
      </c>
      <c r="J22066" s="56">
        <v>328</v>
      </c>
      <c r="K22066" s="56">
        <v>9</v>
      </c>
      <c r="L22066" s="57">
        <v>2.7439024390243903E-2</v>
      </c>
      <c r="M22066" s="56" t="s">
        <v>1000</v>
      </c>
      <c r="N22066" s="60">
        <v>5680.2584940983261</v>
      </c>
      <c r="O22066" s="149">
        <v>44623</v>
      </c>
      <c r="P22066" s="149">
        <f t="shared" si="892"/>
        <v>44605</v>
      </c>
      <c r="Q22066" s="149">
        <f t="shared" si="893"/>
        <v>44618</v>
      </c>
    </row>
    <row r="22067" spans="1:17" x14ac:dyDescent="0.3">
      <c r="A22067" s="45" t="s">
        <v>720</v>
      </c>
      <c r="B22067" s="56" t="s">
        <v>458</v>
      </c>
      <c r="C22067" s="54">
        <v>6352.7152733450803</v>
      </c>
      <c r="D22067" s="56">
        <v>932</v>
      </c>
      <c r="E22067" s="56" t="s">
        <v>495</v>
      </c>
      <c r="F22067" s="55">
        <v>3.3731358177631683</v>
      </c>
      <c r="G22067" s="213"/>
      <c r="H22067" s="56" t="s">
        <v>463</v>
      </c>
      <c r="I22067" s="56">
        <v>20509</v>
      </c>
      <c r="J22067" s="56">
        <v>278</v>
      </c>
      <c r="K22067" s="56">
        <v>3</v>
      </c>
      <c r="L22067" s="57">
        <v>1.0791366906474821E-2</v>
      </c>
      <c r="M22067" s="56" t="s">
        <v>1000</v>
      </c>
      <c r="N22067" s="60">
        <v>4376.0815342447513</v>
      </c>
      <c r="O22067" s="149">
        <v>44623</v>
      </c>
      <c r="P22067" s="149">
        <f t="shared" si="892"/>
        <v>44605</v>
      </c>
      <c r="Q22067" s="149">
        <f t="shared" si="893"/>
        <v>44618</v>
      </c>
    </row>
    <row r="22068" spans="1:17" x14ac:dyDescent="0.3">
      <c r="A22068" s="45" t="s">
        <v>719</v>
      </c>
      <c r="B22068" s="56" t="s">
        <v>458</v>
      </c>
      <c r="C22068" s="54">
        <v>53837.277335062499</v>
      </c>
      <c r="D22068" s="56">
        <v>15956</v>
      </c>
      <c r="E22068" s="56">
        <v>73</v>
      </c>
      <c r="F22068" s="55">
        <v>9.68527008123759</v>
      </c>
      <c r="G22068" s="213"/>
      <c r="H22068" s="56" t="s">
        <v>463</v>
      </c>
      <c r="I22068" s="56">
        <v>227419</v>
      </c>
      <c r="J22068" s="56">
        <v>2720</v>
      </c>
      <c r="K22068" s="56">
        <v>96</v>
      </c>
      <c r="L22068" s="57">
        <v>3.5294117647058823E-2</v>
      </c>
      <c r="M22068" s="56" t="s">
        <v>1000</v>
      </c>
      <c r="N22068" s="60">
        <v>5052.2614341579101</v>
      </c>
      <c r="O22068" s="149">
        <v>44623</v>
      </c>
      <c r="P22068" s="149">
        <f t="shared" si="892"/>
        <v>44605</v>
      </c>
      <c r="Q22068" s="149">
        <f t="shared" si="893"/>
        <v>44618</v>
      </c>
    </row>
    <row r="22069" spans="1:17" x14ac:dyDescent="0.3">
      <c r="A22069" s="45" t="s">
        <v>718</v>
      </c>
      <c r="B22069" s="56" t="s">
        <v>451</v>
      </c>
      <c r="C22069" s="54">
        <v>27401.822881354499</v>
      </c>
      <c r="D22069" s="56">
        <v>5333</v>
      </c>
      <c r="E22069" s="56">
        <v>32</v>
      </c>
      <c r="F22069" s="55">
        <v>8.341467995071211</v>
      </c>
      <c r="G22069" s="213"/>
      <c r="H22069" s="56" t="s">
        <v>463</v>
      </c>
      <c r="I22069" s="56">
        <v>92489</v>
      </c>
      <c r="J22069" s="56">
        <v>1635</v>
      </c>
      <c r="K22069" s="56">
        <v>40</v>
      </c>
      <c r="L22069" s="57">
        <v>2.4464831804281346E-2</v>
      </c>
      <c r="M22069" s="56" t="s">
        <v>1000</v>
      </c>
      <c r="N22069" s="60">
        <v>5966.7563252243763</v>
      </c>
      <c r="O22069" s="149">
        <v>44623</v>
      </c>
      <c r="P22069" s="149">
        <f t="shared" si="892"/>
        <v>44605</v>
      </c>
      <c r="Q22069" s="149">
        <f t="shared" si="893"/>
        <v>44618</v>
      </c>
    </row>
    <row r="22070" spans="1:17" x14ac:dyDescent="0.3">
      <c r="A22070" s="45" t="s">
        <v>717</v>
      </c>
      <c r="B22070" s="56" t="s">
        <v>455</v>
      </c>
      <c r="C22070" s="54">
        <v>443.669002305216</v>
      </c>
      <c r="D22070" s="56">
        <v>29</v>
      </c>
      <c r="E22070" s="56">
        <v>0</v>
      </c>
      <c r="F22070" s="55">
        <v>0</v>
      </c>
      <c r="G22070" s="213"/>
      <c r="H22070" s="56" t="s">
        <v>463</v>
      </c>
      <c r="I22070" s="56">
        <v>669</v>
      </c>
      <c r="J22070" s="56">
        <v>5</v>
      </c>
      <c r="K22070" s="56">
        <v>0</v>
      </c>
      <c r="L22070" s="57">
        <v>0</v>
      </c>
      <c r="M22070" s="56" t="s">
        <v>1000</v>
      </c>
      <c r="N22070" s="60">
        <v>1126.9662685517792</v>
      </c>
      <c r="O22070" s="149">
        <v>44623</v>
      </c>
      <c r="P22070" s="149">
        <f t="shared" si="892"/>
        <v>44605</v>
      </c>
      <c r="Q22070" s="149">
        <f t="shared" si="893"/>
        <v>44618</v>
      </c>
    </row>
    <row r="22071" spans="1:17" x14ac:dyDescent="0.3">
      <c r="A22071" s="45" t="s">
        <v>716</v>
      </c>
      <c r="B22071" s="56" t="s">
        <v>458</v>
      </c>
      <c r="C22071" s="54">
        <v>10425.3705682952</v>
      </c>
      <c r="D22071" s="56">
        <v>2974</v>
      </c>
      <c r="E22071" s="56">
        <v>16</v>
      </c>
      <c r="F22071" s="55">
        <v>10.962268778557457</v>
      </c>
      <c r="G22071" s="213"/>
      <c r="H22071" s="56" t="s">
        <v>463</v>
      </c>
      <c r="I22071" s="56">
        <v>45519</v>
      </c>
      <c r="J22071" s="56">
        <v>765</v>
      </c>
      <c r="K22071" s="56">
        <v>17</v>
      </c>
      <c r="L22071" s="57">
        <v>2.2222222222222223E-2</v>
      </c>
      <c r="M22071" s="56" t="s">
        <v>1000</v>
      </c>
      <c r="N22071" s="60">
        <v>7337.8686636468974</v>
      </c>
      <c r="O22071" s="149">
        <v>44623</v>
      </c>
      <c r="P22071" s="149">
        <f t="shared" si="892"/>
        <v>44605</v>
      </c>
      <c r="Q22071" s="149">
        <f t="shared" si="893"/>
        <v>44618</v>
      </c>
    </row>
    <row r="22072" spans="1:17" x14ac:dyDescent="0.3">
      <c r="A22072" s="45" t="s">
        <v>715</v>
      </c>
      <c r="B22072" s="56" t="s">
        <v>449</v>
      </c>
      <c r="C22072" s="54">
        <v>29332.514862373799</v>
      </c>
      <c r="D22072" s="56">
        <v>6698</v>
      </c>
      <c r="E22072" s="56">
        <v>25</v>
      </c>
      <c r="F22072" s="55">
        <v>6.0878322029077214</v>
      </c>
      <c r="G22072" s="213"/>
      <c r="H22072" s="56" t="s">
        <v>463</v>
      </c>
      <c r="I22072" s="56">
        <v>109139</v>
      </c>
      <c r="J22072" s="56">
        <v>1705</v>
      </c>
      <c r="K22072" s="56">
        <v>30</v>
      </c>
      <c r="L22072" s="57">
        <v>1.7595307917888565E-2</v>
      </c>
      <c r="M22072" s="56" t="s">
        <v>1000</v>
      </c>
      <c r="N22072" s="60">
        <v>5812.6621873362928</v>
      </c>
      <c r="O22072" s="149">
        <v>44623</v>
      </c>
      <c r="P22072" s="149">
        <f t="shared" si="892"/>
        <v>44605</v>
      </c>
      <c r="Q22072" s="149">
        <f t="shared" si="893"/>
        <v>44618</v>
      </c>
    </row>
    <row r="22073" spans="1:17" x14ac:dyDescent="0.3">
      <c r="A22073" s="45" t="s">
        <v>714</v>
      </c>
      <c r="B22073" s="56" t="s">
        <v>449</v>
      </c>
      <c r="C22073" s="54">
        <v>13670.6546508352</v>
      </c>
      <c r="D22073" s="56">
        <v>2985</v>
      </c>
      <c r="E22073" s="56">
        <v>11</v>
      </c>
      <c r="F22073" s="55">
        <v>5.7474517920492048</v>
      </c>
      <c r="G22073" s="213"/>
      <c r="H22073" s="56" t="s">
        <v>463</v>
      </c>
      <c r="I22073" s="56">
        <v>54167</v>
      </c>
      <c r="J22073" s="56">
        <v>875</v>
      </c>
      <c r="K22073" s="56">
        <v>13</v>
      </c>
      <c r="L22073" s="57">
        <v>1.4857142857142857E-2</v>
      </c>
      <c r="M22073" s="56" t="s">
        <v>1000</v>
      </c>
      <c r="N22073" s="60">
        <v>6400.571313872978</v>
      </c>
      <c r="O22073" s="149">
        <v>44623</v>
      </c>
      <c r="P22073" s="149">
        <f t="shared" si="892"/>
        <v>44605</v>
      </c>
      <c r="Q22073" s="149">
        <f t="shared" si="893"/>
        <v>44618</v>
      </c>
    </row>
    <row r="22074" spans="1:17" x14ac:dyDescent="0.3">
      <c r="A22074" s="45" t="s">
        <v>713</v>
      </c>
      <c r="B22074" s="56" t="s">
        <v>452</v>
      </c>
      <c r="C22074" s="54">
        <v>7866.2595778054301</v>
      </c>
      <c r="D22074" s="56">
        <v>1110</v>
      </c>
      <c r="E22074" s="56">
        <v>7</v>
      </c>
      <c r="F22074" s="55">
        <v>6.356261130903242</v>
      </c>
      <c r="G22074" s="213"/>
      <c r="H22074" s="56" t="s">
        <v>463</v>
      </c>
      <c r="I22074" s="56">
        <v>28176</v>
      </c>
      <c r="J22074" s="56">
        <v>436</v>
      </c>
      <c r="K22074" s="56">
        <v>8</v>
      </c>
      <c r="L22074" s="57">
        <v>1.834862385321101E-2</v>
      </c>
      <c r="M22074" s="56" t="s">
        <v>1000</v>
      </c>
      <c r="N22074" s="60">
        <v>5542.6597061476268</v>
      </c>
      <c r="O22074" s="149">
        <v>44623</v>
      </c>
      <c r="P22074" s="149">
        <f t="shared" si="892"/>
        <v>44605</v>
      </c>
      <c r="Q22074" s="149">
        <f t="shared" si="893"/>
        <v>44618</v>
      </c>
    </row>
    <row r="22075" spans="1:17" x14ac:dyDescent="0.3">
      <c r="A22075" s="45" t="s">
        <v>712</v>
      </c>
      <c r="B22075" s="56" t="s">
        <v>449</v>
      </c>
      <c r="C22075" s="54">
        <v>3588.8356725713106</v>
      </c>
      <c r="D22075" s="56">
        <v>593</v>
      </c>
      <c r="E22075" s="56" t="s">
        <v>495</v>
      </c>
      <c r="F22075" s="55">
        <v>1.9902993044369361</v>
      </c>
      <c r="G22075" s="213"/>
      <c r="H22075" s="56" t="s">
        <v>463</v>
      </c>
      <c r="I22075" s="56">
        <v>9855</v>
      </c>
      <c r="J22075" s="56">
        <v>154</v>
      </c>
      <c r="K22075" s="56">
        <v>4</v>
      </c>
      <c r="L22075" s="57">
        <v>2.5974025974025976E-2</v>
      </c>
      <c r="M22075" s="56" t="s">
        <v>1000</v>
      </c>
      <c r="N22075" s="60">
        <v>4291.0853003660341</v>
      </c>
      <c r="O22075" s="149">
        <v>44623</v>
      </c>
      <c r="P22075" s="149">
        <f t="shared" si="892"/>
        <v>44605</v>
      </c>
      <c r="Q22075" s="149">
        <f t="shared" si="893"/>
        <v>44618</v>
      </c>
    </row>
    <row r="22076" spans="1:17" x14ac:dyDescent="0.3">
      <c r="A22076" s="45" t="s">
        <v>711</v>
      </c>
      <c r="B22076" s="56" t="s">
        <v>452</v>
      </c>
      <c r="C22076" s="54">
        <v>28747.259811021901</v>
      </c>
      <c r="D22076" s="56">
        <v>5587</v>
      </c>
      <c r="E22076" s="56">
        <v>35</v>
      </c>
      <c r="F22076" s="55">
        <v>8.6964810435305626</v>
      </c>
      <c r="G22076" s="213"/>
      <c r="H22076" s="56" t="s">
        <v>463</v>
      </c>
      <c r="I22076" s="56">
        <v>186512</v>
      </c>
      <c r="J22076" s="56">
        <v>2317</v>
      </c>
      <c r="K22076" s="56">
        <v>39</v>
      </c>
      <c r="L22076" s="57">
        <v>1.6832110487699611E-2</v>
      </c>
      <c r="M22076" s="56" t="s">
        <v>1000</v>
      </c>
      <c r="N22076" s="60">
        <v>8059.8986311441276</v>
      </c>
      <c r="O22076" s="149">
        <v>44623</v>
      </c>
      <c r="P22076" s="149">
        <f t="shared" si="892"/>
        <v>44605</v>
      </c>
      <c r="Q22076" s="149">
        <f t="shared" si="893"/>
        <v>44618</v>
      </c>
    </row>
    <row r="22077" spans="1:17" x14ac:dyDescent="0.3">
      <c r="A22077" s="45" t="s">
        <v>710</v>
      </c>
      <c r="B22077" s="56" t="s">
        <v>457</v>
      </c>
      <c r="C22077" s="54">
        <v>97.256701128622794</v>
      </c>
      <c r="D22077" s="56">
        <v>10</v>
      </c>
      <c r="E22077" s="56">
        <v>0</v>
      </c>
      <c r="F22077" s="55">
        <v>0</v>
      </c>
      <c r="G22077" s="213"/>
      <c r="H22077" s="56" t="s">
        <v>467</v>
      </c>
      <c r="I22077" s="56">
        <v>198</v>
      </c>
      <c r="J22077" s="56">
        <v>0</v>
      </c>
      <c r="K22077" s="56">
        <v>0</v>
      </c>
      <c r="L22077" s="57">
        <v>0</v>
      </c>
      <c r="M22077" s="56" t="s">
        <v>467</v>
      </c>
      <c r="N22077" s="60">
        <v>0</v>
      </c>
      <c r="O22077" s="149">
        <v>44623</v>
      </c>
      <c r="P22077" s="149">
        <f t="shared" si="892"/>
        <v>44605</v>
      </c>
      <c r="Q22077" s="149">
        <f t="shared" si="893"/>
        <v>44618</v>
      </c>
    </row>
    <row r="22078" spans="1:17" x14ac:dyDescent="0.3">
      <c r="A22078" s="45" t="s">
        <v>709</v>
      </c>
      <c r="B22078" s="56" t="s">
        <v>456</v>
      </c>
      <c r="C22078" s="54">
        <v>8389.5626394437495</v>
      </c>
      <c r="D22078" s="56">
        <v>1707</v>
      </c>
      <c r="E22078" s="56">
        <v>13</v>
      </c>
      <c r="F22078" s="55">
        <v>11.068174450545557</v>
      </c>
      <c r="G22078" s="213"/>
      <c r="H22078" s="56" t="s">
        <v>463</v>
      </c>
      <c r="I22078" s="56">
        <v>28166</v>
      </c>
      <c r="J22078" s="56">
        <v>483</v>
      </c>
      <c r="K22078" s="56">
        <v>17</v>
      </c>
      <c r="L22078" s="57">
        <v>3.5196687370600416E-2</v>
      </c>
      <c r="M22078" s="56" t="s">
        <v>1000</v>
      </c>
      <c r="N22078" s="60">
        <v>5757.153510353005</v>
      </c>
      <c r="O22078" s="149">
        <v>44623</v>
      </c>
      <c r="P22078" s="149">
        <f t="shared" si="892"/>
        <v>44605</v>
      </c>
      <c r="Q22078" s="149">
        <f t="shared" si="893"/>
        <v>44618</v>
      </c>
    </row>
    <row r="22079" spans="1:17" x14ac:dyDescent="0.3">
      <c r="A22079" s="45" t="s">
        <v>708</v>
      </c>
      <c r="B22079" s="56" t="s">
        <v>457</v>
      </c>
      <c r="C22079" s="54">
        <v>8452.8586639732803</v>
      </c>
      <c r="D22079" s="56">
        <v>1268</v>
      </c>
      <c r="E22079" s="56">
        <v>24</v>
      </c>
      <c r="F22079" s="55">
        <v>20.280543925241876</v>
      </c>
      <c r="G22079" s="213"/>
      <c r="H22079" s="56" t="s">
        <v>463</v>
      </c>
      <c r="I22079" s="56">
        <v>37373</v>
      </c>
      <c r="J22079" s="56">
        <v>818</v>
      </c>
      <c r="K22079" s="56">
        <v>32</v>
      </c>
      <c r="L22079" s="57">
        <v>3.9119804400977995E-2</v>
      </c>
      <c r="M22079" s="56" t="s">
        <v>1000</v>
      </c>
      <c r="N22079" s="60">
        <v>9677.19954299458</v>
      </c>
      <c r="O22079" s="149">
        <v>44623</v>
      </c>
      <c r="P22079" s="149">
        <f t="shared" si="892"/>
        <v>44605</v>
      </c>
      <c r="Q22079" s="149">
        <f t="shared" si="893"/>
        <v>44618</v>
      </c>
    </row>
    <row r="22080" spans="1:17" x14ac:dyDescent="0.3">
      <c r="A22080" s="45" t="s">
        <v>707</v>
      </c>
      <c r="B22080" s="56" t="s">
        <v>461</v>
      </c>
      <c r="C22080" s="54">
        <v>925.93893955999795</v>
      </c>
      <c r="D22080" s="56">
        <v>72</v>
      </c>
      <c r="E22080" s="56" t="s">
        <v>495</v>
      </c>
      <c r="F22080" s="55">
        <v>23.142531880940428</v>
      </c>
      <c r="G22080" s="213"/>
      <c r="H22080" s="56" t="s">
        <v>463</v>
      </c>
      <c r="I22080" s="56">
        <v>3164</v>
      </c>
      <c r="J22080" s="56">
        <v>46</v>
      </c>
      <c r="K22080" s="56">
        <v>3</v>
      </c>
      <c r="L22080" s="57">
        <v>6.5217391304347824E-2</v>
      </c>
      <c r="M22080" s="56" t="s">
        <v>1000</v>
      </c>
      <c r="N22080" s="60">
        <v>4967.9301771085466</v>
      </c>
      <c r="O22080" s="149">
        <v>44623</v>
      </c>
      <c r="P22080" s="149">
        <f t="shared" si="892"/>
        <v>44605</v>
      </c>
      <c r="Q22080" s="149">
        <f t="shared" si="893"/>
        <v>44618</v>
      </c>
    </row>
    <row r="22081" spans="1:17" x14ac:dyDescent="0.3">
      <c r="A22081" s="45" t="s">
        <v>706</v>
      </c>
      <c r="B22081" s="56" t="s">
        <v>456</v>
      </c>
      <c r="C22081" s="54">
        <v>886.62872007655199</v>
      </c>
      <c r="D22081" s="56">
        <v>67</v>
      </c>
      <c r="E22081" s="56">
        <v>0</v>
      </c>
      <c r="F22081" s="55">
        <v>0</v>
      </c>
      <c r="G22081" s="213"/>
      <c r="H22081" s="56" t="s">
        <v>467</v>
      </c>
      <c r="I22081" s="56">
        <v>1141</v>
      </c>
      <c r="J22081" s="56">
        <v>23</v>
      </c>
      <c r="K22081" s="56">
        <v>0</v>
      </c>
      <c r="L22081" s="57">
        <v>0</v>
      </c>
      <c r="M22081" s="56" t="s">
        <v>467</v>
      </c>
      <c r="N22081" s="60">
        <v>2594.0959816882728</v>
      </c>
      <c r="O22081" s="149">
        <v>44623</v>
      </c>
      <c r="P22081" s="149">
        <f t="shared" ref="P22081:P22144" si="894">O22081-18</f>
        <v>44605</v>
      </c>
      <c r="Q22081" s="149">
        <f t="shared" ref="Q22081:Q22144" si="895">O22081-5</f>
        <v>44618</v>
      </c>
    </row>
    <row r="22082" spans="1:17" x14ac:dyDescent="0.3">
      <c r="A22082" s="45" t="s">
        <v>705</v>
      </c>
      <c r="B22082" s="56" t="s">
        <v>461</v>
      </c>
      <c r="C22082" s="54">
        <v>131.34792406884699</v>
      </c>
      <c r="D22082" s="56">
        <v>13</v>
      </c>
      <c r="E22082" s="56">
        <v>0</v>
      </c>
      <c r="F22082" s="55">
        <v>0</v>
      </c>
      <c r="G22082" s="213"/>
      <c r="H22082" s="56" t="s">
        <v>463</v>
      </c>
      <c r="I22082" s="56">
        <v>135</v>
      </c>
      <c r="J22082" s="56">
        <v>1</v>
      </c>
      <c r="K22082" s="56">
        <v>0</v>
      </c>
      <c r="L22082" s="57">
        <v>0</v>
      </c>
      <c r="M22082" s="56" t="s">
        <v>1000</v>
      </c>
      <c r="N22082" s="60">
        <v>761.33673759156068</v>
      </c>
      <c r="O22082" s="149">
        <v>44623</v>
      </c>
      <c r="P22082" s="149">
        <f t="shared" si="894"/>
        <v>44605</v>
      </c>
      <c r="Q22082" s="149">
        <f t="shared" si="895"/>
        <v>44618</v>
      </c>
    </row>
    <row r="22083" spans="1:17" x14ac:dyDescent="0.3">
      <c r="A22083" s="45" t="s">
        <v>704</v>
      </c>
      <c r="B22083" s="56" t="s">
        <v>458</v>
      </c>
      <c r="C22083" s="54">
        <v>3233.6975298580801</v>
      </c>
      <c r="D22083" s="56">
        <v>582</v>
      </c>
      <c r="E22083" s="56">
        <v>8</v>
      </c>
      <c r="F22083" s="55">
        <v>17.671058166459069</v>
      </c>
      <c r="G22083" s="213"/>
      <c r="H22083" s="56" t="s">
        <v>463</v>
      </c>
      <c r="I22083" s="56">
        <v>18077</v>
      </c>
      <c r="J22083" s="56">
        <v>279</v>
      </c>
      <c r="K22083" s="56">
        <v>9</v>
      </c>
      <c r="L22083" s="57">
        <v>3.2258064516129031E-2</v>
      </c>
      <c r="M22083" s="56" t="s">
        <v>1000</v>
      </c>
      <c r="N22083" s="60">
        <v>8627.8941497736414</v>
      </c>
      <c r="O22083" s="149">
        <v>44623</v>
      </c>
      <c r="P22083" s="149">
        <f t="shared" si="894"/>
        <v>44605</v>
      </c>
      <c r="Q22083" s="149">
        <f t="shared" si="895"/>
        <v>44618</v>
      </c>
    </row>
    <row r="22084" spans="1:17" x14ac:dyDescent="0.3">
      <c r="A22084" s="45" t="s">
        <v>453</v>
      </c>
      <c r="B22084" s="56" t="s">
        <v>453</v>
      </c>
      <c r="C22084" s="54">
        <v>11415.7638709039</v>
      </c>
      <c r="D22084" s="56">
        <v>3348</v>
      </c>
      <c r="E22084" s="56">
        <v>19</v>
      </c>
      <c r="F22084" s="55">
        <v>11.888322783216422</v>
      </c>
      <c r="G22084" s="213"/>
      <c r="H22084" s="56" t="s">
        <v>463</v>
      </c>
      <c r="I22084" s="56">
        <v>47057</v>
      </c>
      <c r="J22084" s="56">
        <v>744</v>
      </c>
      <c r="K22084" s="56">
        <v>24</v>
      </c>
      <c r="L22084" s="57">
        <v>3.2258064516129031E-2</v>
      </c>
      <c r="M22084" s="56" t="s">
        <v>1000</v>
      </c>
      <c r="N22084" s="60">
        <v>6517.3036899990657</v>
      </c>
      <c r="O22084" s="149">
        <v>44623</v>
      </c>
      <c r="P22084" s="149">
        <f t="shared" si="894"/>
        <v>44605</v>
      </c>
      <c r="Q22084" s="149">
        <f t="shared" si="895"/>
        <v>44618</v>
      </c>
    </row>
    <row r="22085" spans="1:17" x14ac:dyDescent="0.3">
      <c r="A22085" s="45" t="s">
        <v>703</v>
      </c>
      <c r="B22085" s="56" t="s">
        <v>454</v>
      </c>
      <c r="C22085" s="54">
        <v>36015.912175260899</v>
      </c>
      <c r="D22085" s="56">
        <v>5411</v>
      </c>
      <c r="E22085" s="56">
        <v>65</v>
      </c>
      <c r="F22085" s="55">
        <v>12.891127455731334</v>
      </c>
      <c r="G22085" s="213"/>
      <c r="H22085" s="56" t="s">
        <v>463</v>
      </c>
      <c r="I22085" s="56">
        <v>181668</v>
      </c>
      <c r="J22085" s="56">
        <v>2957</v>
      </c>
      <c r="K22085" s="56">
        <v>74</v>
      </c>
      <c r="L22085" s="57">
        <v>2.5025363544132567E-2</v>
      </c>
      <c r="M22085" s="56" t="s">
        <v>1000</v>
      </c>
      <c r="N22085" s="60">
        <v>8210.2599140363982</v>
      </c>
      <c r="O22085" s="149">
        <v>44623</v>
      </c>
      <c r="P22085" s="149">
        <f t="shared" si="894"/>
        <v>44605</v>
      </c>
      <c r="Q22085" s="149">
        <f t="shared" si="895"/>
        <v>44618</v>
      </c>
    </row>
    <row r="22086" spans="1:17" x14ac:dyDescent="0.3">
      <c r="A22086" s="45" t="s">
        <v>702</v>
      </c>
      <c r="B22086" s="56" t="s">
        <v>452</v>
      </c>
      <c r="C22086" s="54">
        <v>29233.8947796506</v>
      </c>
      <c r="D22086" s="56">
        <v>4465</v>
      </c>
      <c r="E22086" s="56">
        <v>77</v>
      </c>
      <c r="F22086" s="55">
        <v>18.81377777903371</v>
      </c>
      <c r="G22086" s="213"/>
      <c r="H22086" s="56" t="s">
        <v>463</v>
      </c>
      <c r="I22086" s="56">
        <v>190415</v>
      </c>
      <c r="J22086" s="56">
        <v>3107</v>
      </c>
      <c r="K22086" s="56">
        <v>86</v>
      </c>
      <c r="L22086" s="57">
        <v>2.7679433537174124E-2</v>
      </c>
      <c r="M22086" s="56" t="s">
        <v>1000</v>
      </c>
      <c r="N22086" s="60">
        <v>10628.074101719589</v>
      </c>
      <c r="O22086" s="149">
        <v>44623</v>
      </c>
      <c r="P22086" s="149">
        <f t="shared" si="894"/>
        <v>44605</v>
      </c>
      <c r="Q22086" s="149">
        <f t="shared" si="895"/>
        <v>44618</v>
      </c>
    </row>
    <row r="22087" spans="1:17" x14ac:dyDescent="0.3">
      <c r="A22087" s="45" t="s">
        <v>701</v>
      </c>
      <c r="B22087" s="56" t="s">
        <v>461</v>
      </c>
      <c r="C22087" s="54">
        <v>175.92213223044999</v>
      </c>
      <c r="D22087" s="56">
        <v>25</v>
      </c>
      <c r="E22087" s="56">
        <v>0</v>
      </c>
      <c r="F22087" s="55">
        <v>0</v>
      </c>
      <c r="G22087" s="213"/>
      <c r="H22087" s="56" t="s">
        <v>463</v>
      </c>
      <c r="I22087" s="56">
        <v>355</v>
      </c>
      <c r="J22087" s="56">
        <v>2</v>
      </c>
      <c r="K22087" s="56">
        <v>0</v>
      </c>
      <c r="L22087" s="57">
        <v>0</v>
      </c>
      <c r="M22087" s="56" t="s">
        <v>1000</v>
      </c>
      <c r="N22087" s="60">
        <v>1136.8666208411407</v>
      </c>
      <c r="O22087" s="149">
        <v>44623</v>
      </c>
      <c r="P22087" s="149">
        <f t="shared" si="894"/>
        <v>44605</v>
      </c>
      <c r="Q22087" s="149">
        <f t="shared" si="895"/>
        <v>44618</v>
      </c>
    </row>
    <row r="22088" spans="1:17" x14ac:dyDescent="0.3">
      <c r="A22088" s="45" t="s">
        <v>700</v>
      </c>
      <c r="B22088" s="56" t="s">
        <v>460</v>
      </c>
      <c r="C22088" s="54">
        <v>99979.827942427306</v>
      </c>
      <c r="D22088" s="56">
        <v>32583</v>
      </c>
      <c r="E22088" s="56">
        <v>260</v>
      </c>
      <c r="F22088" s="55">
        <v>18.575175566538086</v>
      </c>
      <c r="G22088" s="213"/>
      <c r="H22088" s="56" t="s">
        <v>463</v>
      </c>
      <c r="I22088" s="56">
        <v>415147</v>
      </c>
      <c r="J22088" s="56">
        <v>5804</v>
      </c>
      <c r="K22088" s="56">
        <v>303</v>
      </c>
      <c r="L22088" s="57">
        <v>5.2205375603032393E-2</v>
      </c>
      <c r="M22088" s="56" t="s">
        <v>1000</v>
      </c>
      <c r="N22088" s="60">
        <v>5805.1710224408398</v>
      </c>
      <c r="O22088" s="149">
        <v>44623</v>
      </c>
      <c r="P22088" s="149">
        <f t="shared" si="894"/>
        <v>44605</v>
      </c>
      <c r="Q22088" s="149">
        <f t="shared" si="895"/>
        <v>44618</v>
      </c>
    </row>
    <row r="22089" spans="1:17" x14ac:dyDescent="0.3">
      <c r="A22089" s="45" t="s">
        <v>699</v>
      </c>
      <c r="B22089" s="56" t="s">
        <v>449</v>
      </c>
      <c r="C22089" s="54">
        <v>1061.2180254191501</v>
      </c>
      <c r="D22089" s="56">
        <v>118</v>
      </c>
      <c r="E22089" s="56" t="s">
        <v>495</v>
      </c>
      <c r="F22089" s="55">
        <v>13.461620462083507</v>
      </c>
      <c r="G22089" s="213"/>
      <c r="H22089" s="56" t="s">
        <v>463</v>
      </c>
      <c r="I22089" s="56">
        <v>2783</v>
      </c>
      <c r="J22089" s="56">
        <v>64</v>
      </c>
      <c r="K22089" s="56">
        <v>2</v>
      </c>
      <c r="L22089" s="57">
        <v>3.125E-2</v>
      </c>
      <c r="M22089" s="56" t="s">
        <v>1000</v>
      </c>
      <c r="N22089" s="60">
        <v>6030.8059670134116</v>
      </c>
      <c r="O22089" s="149">
        <v>44623</v>
      </c>
      <c r="P22089" s="149">
        <f t="shared" si="894"/>
        <v>44605</v>
      </c>
      <c r="Q22089" s="149">
        <f t="shared" si="895"/>
        <v>44618</v>
      </c>
    </row>
    <row r="22090" spans="1:17" x14ac:dyDescent="0.3">
      <c r="A22090" s="45" t="s">
        <v>698</v>
      </c>
      <c r="B22090" s="56" t="s">
        <v>461</v>
      </c>
      <c r="C22090" s="54">
        <v>1523.2863267425901</v>
      </c>
      <c r="D22090" s="56">
        <v>115</v>
      </c>
      <c r="E22090" s="56" t="s">
        <v>495</v>
      </c>
      <c r="F22090" s="55">
        <v>18.756439987566871</v>
      </c>
      <c r="G22090" s="213"/>
      <c r="H22090" s="56" t="s">
        <v>463</v>
      </c>
      <c r="I22090" s="56">
        <v>2825</v>
      </c>
      <c r="J22090" s="56">
        <v>53</v>
      </c>
      <c r="K22090" s="56">
        <v>4</v>
      </c>
      <c r="L22090" s="57">
        <v>7.5471698113207544E-2</v>
      </c>
      <c r="M22090" s="56" t="s">
        <v>1000</v>
      </c>
      <c r="N22090" s="60">
        <v>3479.3196176936549</v>
      </c>
      <c r="O22090" s="149">
        <v>44623</v>
      </c>
      <c r="P22090" s="149">
        <f t="shared" si="894"/>
        <v>44605</v>
      </c>
      <c r="Q22090" s="149">
        <f t="shared" si="895"/>
        <v>44618</v>
      </c>
    </row>
    <row r="22091" spans="1:17" x14ac:dyDescent="0.3">
      <c r="A22091" s="45" t="s">
        <v>697</v>
      </c>
      <c r="B22091" s="56" t="s">
        <v>457</v>
      </c>
      <c r="C22091" s="54">
        <v>975.18088894142284</v>
      </c>
      <c r="D22091" s="56">
        <v>119</v>
      </c>
      <c r="E22091" s="56">
        <v>6</v>
      </c>
      <c r="F22091" s="55">
        <v>43.947890430528318</v>
      </c>
      <c r="G22091" s="213"/>
      <c r="H22091" s="56" t="s">
        <v>463</v>
      </c>
      <c r="I22091" s="56">
        <v>3394</v>
      </c>
      <c r="J22091" s="56">
        <v>88</v>
      </c>
      <c r="K22091" s="56">
        <v>7</v>
      </c>
      <c r="L22091" s="57">
        <v>7.9545454545454544E-2</v>
      </c>
      <c r="M22091" s="56" t="s">
        <v>1000</v>
      </c>
      <c r="N22091" s="60">
        <v>9023.9668350684824</v>
      </c>
      <c r="O22091" s="149">
        <v>44623</v>
      </c>
      <c r="P22091" s="149">
        <f t="shared" si="894"/>
        <v>44605</v>
      </c>
      <c r="Q22091" s="149">
        <f t="shared" si="895"/>
        <v>44618</v>
      </c>
    </row>
    <row r="22092" spans="1:17" x14ac:dyDescent="0.3">
      <c r="A22092" s="45" t="s">
        <v>696</v>
      </c>
      <c r="B22092" s="56" t="s">
        <v>458</v>
      </c>
      <c r="C22092" s="54">
        <v>6604.9424871170804</v>
      </c>
      <c r="D22092" s="56">
        <v>761</v>
      </c>
      <c r="E22092" s="56">
        <v>6</v>
      </c>
      <c r="F22092" s="55">
        <v>6.4886473940894387</v>
      </c>
      <c r="G22092" s="213"/>
      <c r="H22092" s="56" t="s">
        <v>463</v>
      </c>
      <c r="I22092" s="56">
        <v>25542</v>
      </c>
      <c r="J22092" s="56">
        <v>293</v>
      </c>
      <c r="K22092" s="56">
        <v>9</v>
      </c>
      <c r="L22092" s="57">
        <v>3.0716723549488054E-2</v>
      </c>
      <c r="M22092" s="56" t="s">
        <v>1000</v>
      </c>
      <c r="N22092" s="60">
        <v>4436.0719350924792</v>
      </c>
      <c r="O22092" s="149">
        <v>44623</v>
      </c>
      <c r="P22092" s="149">
        <f t="shared" si="894"/>
        <v>44605</v>
      </c>
      <c r="Q22092" s="149">
        <f t="shared" si="895"/>
        <v>44618</v>
      </c>
    </row>
    <row r="22093" spans="1:17" x14ac:dyDescent="0.3">
      <c r="A22093" s="45" t="s">
        <v>695</v>
      </c>
      <c r="B22093" s="56" t="s">
        <v>458</v>
      </c>
      <c r="C22093" s="54">
        <v>17758.791021044799</v>
      </c>
      <c r="D22093" s="56">
        <v>2294</v>
      </c>
      <c r="E22093" s="56">
        <v>30</v>
      </c>
      <c r="F22093" s="55">
        <v>12.066458467346008</v>
      </c>
      <c r="G22093" s="213"/>
      <c r="H22093" s="56" t="s">
        <v>463</v>
      </c>
      <c r="I22093" s="56">
        <v>70871</v>
      </c>
      <c r="J22093" s="56">
        <v>1039</v>
      </c>
      <c r="K22093" s="56">
        <v>32</v>
      </c>
      <c r="L22093" s="57">
        <v>3.0798845043310877E-2</v>
      </c>
      <c r="M22093" s="56" t="s">
        <v>1000</v>
      </c>
      <c r="N22093" s="60">
        <v>5850.623495533835</v>
      </c>
      <c r="O22093" s="149">
        <v>44623</v>
      </c>
      <c r="P22093" s="149">
        <f t="shared" si="894"/>
        <v>44605</v>
      </c>
      <c r="Q22093" s="149">
        <f t="shared" si="895"/>
        <v>44618</v>
      </c>
    </row>
    <row r="22094" spans="1:17" x14ac:dyDescent="0.3">
      <c r="A22094" s="45" t="s">
        <v>694</v>
      </c>
      <c r="B22094" s="56" t="s">
        <v>454</v>
      </c>
      <c r="C22094" s="54">
        <v>91690.005605087994</v>
      </c>
      <c r="D22094" s="56">
        <v>12384</v>
      </c>
      <c r="E22094" s="56">
        <v>447</v>
      </c>
      <c r="F22094" s="55">
        <v>34.82230284300438</v>
      </c>
      <c r="G22094" s="213"/>
      <c r="H22094" s="56" t="s">
        <v>463</v>
      </c>
      <c r="I22094" s="56">
        <v>909121</v>
      </c>
      <c r="J22094" s="56">
        <v>15533</v>
      </c>
      <c r="K22094" s="56">
        <v>496</v>
      </c>
      <c r="L22094" s="57">
        <v>3.19320157084916E-2</v>
      </c>
      <c r="M22094" s="56" t="s">
        <v>482</v>
      </c>
      <c r="N22094" s="60">
        <v>16940.777675269394</v>
      </c>
      <c r="O22094" s="149">
        <v>44623</v>
      </c>
      <c r="P22094" s="149">
        <f t="shared" si="894"/>
        <v>44605</v>
      </c>
      <c r="Q22094" s="149">
        <f t="shared" si="895"/>
        <v>44618</v>
      </c>
    </row>
    <row r="22095" spans="1:17" x14ac:dyDescent="0.3">
      <c r="A22095" s="45" t="s">
        <v>452</v>
      </c>
      <c r="B22095" s="56" t="s">
        <v>452</v>
      </c>
      <c r="C22095" s="54">
        <v>12492.720334089499</v>
      </c>
      <c r="D22095" s="56">
        <v>1913</v>
      </c>
      <c r="E22095" s="56">
        <v>21</v>
      </c>
      <c r="F22095" s="55">
        <v>12.006992551549214</v>
      </c>
      <c r="G22095" s="213"/>
      <c r="H22095" s="56" t="s">
        <v>463</v>
      </c>
      <c r="I22095" s="56">
        <v>38528</v>
      </c>
      <c r="J22095" s="56">
        <v>546</v>
      </c>
      <c r="K22095" s="56">
        <v>27</v>
      </c>
      <c r="L22095" s="57">
        <v>4.9450549450549448E-2</v>
      </c>
      <c r="M22095" s="56" t="s">
        <v>1000</v>
      </c>
      <c r="N22095" s="60">
        <v>4370.545288763913</v>
      </c>
      <c r="O22095" s="149">
        <v>44623</v>
      </c>
      <c r="P22095" s="149">
        <f t="shared" si="894"/>
        <v>44605</v>
      </c>
      <c r="Q22095" s="149">
        <f t="shared" si="895"/>
        <v>44618</v>
      </c>
    </row>
    <row r="22096" spans="1:17" x14ac:dyDescent="0.3">
      <c r="A22096" s="45" t="s">
        <v>693</v>
      </c>
      <c r="B22096" s="56" t="s">
        <v>461</v>
      </c>
      <c r="C22096" s="54">
        <v>12876.2116148285</v>
      </c>
      <c r="D22096" s="56">
        <v>2478</v>
      </c>
      <c r="E22096" s="56">
        <v>51</v>
      </c>
      <c r="F22096" s="55">
        <v>28.291373672843005</v>
      </c>
      <c r="G22096" s="213"/>
      <c r="H22096" s="56" t="s">
        <v>463</v>
      </c>
      <c r="I22096" s="56">
        <v>71674</v>
      </c>
      <c r="J22096" s="56">
        <v>1638</v>
      </c>
      <c r="K22096" s="56">
        <v>59</v>
      </c>
      <c r="L22096" s="57">
        <v>3.6019536019536016E-2</v>
      </c>
      <c r="M22096" s="56" t="s">
        <v>1000</v>
      </c>
      <c r="N22096" s="60">
        <v>12721.132962071288</v>
      </c>
      <c r="O22096" s="149">
        <v>44623</v>
      </c>
      <c r="P22096" s="149">
        <f t="shared" si="894"/>
        <v>44605</v>
      </c>
      <c r="Q22096" s="149">
        <f t="shared" si="895"/>
        <v>44618</v>
      </c>
    </row>
    <row r="22097" spans="1:17" x14ac:dyDescent="0.3">
      <c r="A22097" s="45" t="s">
        <v>692</v>
      </c>
      <c r="B22097" s="56" t="s">
        <v>458</v>
      </c>
      <c r="C22097" s="54">
        <v>30288.243897843495</v>
      </c>
      <c r="D22097" s="56">
        <v>6644</v>
      </c>
      <c r="E22097" s="56">
        <v>53</v>
      </c>
      <c r="F22097" s="55">
        <v>12.498956025587956</v>
      </c>
      <c r="G22097" s="213"/>
      <c r="H22097" s="56" t="s">
        <v>463</v>
      </c>
      <c r="I22097" s="56">
        <v>264584</v>
      </c>
      <c r="J22097" s="56">
        <v>2003</v>
      </c>
      <c r="K22097" s="56">
        <v>59</v>
      </c>
      <c r="L22097" s="57">
        <v>2.9455816275586619E-2</v>
      </c>
      <c r="M22097" s="56" t="s">
        <v>1000</v>
      </c>
      <c r="N22097" s="60">
        <v>6613.1268843308953</v>
      </c>
      <c r="O22097" s="149">
        <v>44623</v>
      </c>
      <c r="P22097" s="149">
        <f t="shared" si="894"/>
        <v>44605</v>
      </c>
      <c r="Q22097" s="149">
        <f t="shared" si="895"/>
        <v>44618</v>
      </c>
    </row>
    <row r="22098" spans="1:17" x14ac:dyDescent="0.3">
      <c r="A22098" s="45" t="s">
        <v>691</v>
      </c>
      <c r="B22098" s="56" t="s">
        <v>460</v>
      </c>
      <c r="C22098" s="54">
        <v>30325.695541606699</v>
      </c>
      <c r="D22098" s="56">
        <v>5401</v>
      </c>
      <c r="E22098" s="56">
        <v>52</v>
      </c>
      <c r="F22098" s="55">
        <v>12.247981943859239</v>
      </c>
      <c r="G22098" s="213"/>
      <c r="H22098" s="56" t="s">
        <v>463</v>
      </c>
      <c r="I22098" s="56">
        <v>93791</v>
      </c>
      <c r="J22098" s="56">
        <v>1443</v>
      </c>
      <c r="K22098" s="56">
        <v>58</v>
      </c>
      <c r="L22098" s="57">
        <v>4.0194040194040194E-2</v>
      </c>
      <c r="M22098" s="56" t="s">
        <v>1000</v>
      </c>
      <c r="N22098" s="60">
        <v>4758.3409851893139</v>
      </c>
      <c r="O22098" s="149">
        <v>44623</v>
      </c>
      <c r="P22098" s="149">
        <f t="shared" si="894"/>
        <v>44605</v>
      </c>
      <c r="Q22098" s="149">
        <f t="shared" si="895"/>
        <v>44618</v>
      </c>
    </row>
    <row r="22099" spans="1:17" x14ac:dyDescent="0.3">
      <c r="A22099" s="45" t="s">
        <v>690</v>
      </c>
      <c r="B22099" s="56" t="s">
        <v>449</v>
      </c>
      <c r="C22099" s="54">
        <v>4631.7627011164004</v>
      </c>
      <c r="D22099" s="56">
        <v>861</v>
      </c>
      <c r="E22099" s="56">
        <v>11</v>
      </c>
      <c r="F22099" s="55">
        <v>16.963612698139823</v>
      </c>
      <c r="G22099" s="213"/>
      <c r="H22099" s="56" t="s">
        <v>463</v>
      </c>
      <c r="I22099" s="56">
        <v>15344</v>
      </c>
      <c r="J22099" s="56">
        <v>257</v>
      </c>
      <c r="K22099" s="56">
        <v>11</v>
      </c>
      <c r="L22099" s="57">
        <v>4.2801556420233464E-2</v>
      </c>
      <c r="M22099" s="56" t="s">
        <v>1000</v>
      </c>
      <c r="N22099" s="60">
        <v>5548.643498900643</v>
      </c>
      <c r="O22099" s="149">
        <v>44623</v>
      </c>
      <c r="P22099" s="149">
        <f t="shared" si="894"/>
        <v>44605</v>
      </c>
      <c r="Q22099" s="149">
        <f t="shared" si="895"/>
        <v>44618</v>
      </c>
    </row>
    <row r="22100" spans="1:17" x14ac:dyDescent="0.3">
      <c r="A22100" s="45" t="s">
        <v>689</v>
      </c>
      <c r="B22100" s="56" t="s">
        <v>454</v>
      </c>
      <c r="C22100" s="54">
        <v>16655.693199981899</v>
      </c>
      <c r="D22100" s="56">
        <v>3384</v>
      </c>
      <c r="E22100" s="56">
        <v>28</v>
      </c>
      <c r="F22100" s="55">
        <v>12.007906101453491</v>
      </c>
      <c r="G22100" s="213"/>
      <c r="H22100" s="56" t="s">
        <v>463</v>
      </c>
      <c r="I22100" s="56">
        <v>70222</v>
      </c>
      <c r="J22100" s="56">
        <v>925</v>
      </c>
      <c r="K22100" s="56">
        <v>31</v>
      </c>
      <c r="L22100" s="57">
        <v>3.3513513513513511E-2</v>
      </c>
      <c r="M22100" s="56" t="s">
        <v>1000</v>
      </c>
      <c r="N22100" s="60">
        <v>5553.6565719222381</v>
      </c>
      <c r="O22100" s="149">
        <v>44623</v>
      </c>
      <c r="P22100" s="149">
        <f t="shared" si="894"/>
        <v>44605</v>
      </c>
      <c r="Q22100" s="149">
        <f t="shared" si="895"/>
        <v>44618</v>
      </c>
    </row>
    <row r="22101" spans="1:17" x14ac:dyDescent="0.3">
      <c r="A22101" s="45" t="s">
        <v>688</v>
      </c>
      <c r="B22101" s="56" t="s">
        <v>455</v>
      </c>
      <c r="C22101" s="54">
        <v>29199.4634255485</v>
      </c>
      <c r="D22101" s="56">
        <v>3813</v>
      </c>
      <c r="E22101" s="56">
        <v>80</v>
      </c>
      <c r="F22101" s="55">
        <v>19.569831236302498</v>
      </c>
      <c r="G22101" s="213"/>
      <c r="H22101" s="56" t="s">
        <v>463</v>
      </c>
      <c r="I22101" s="56">
        <v>357508</v>
      </c>
      <c r="J22101" s="56">
        <v>13298</v>
      </c>
      <c r="K22101" s="56">
        <v>92</v>
      </c>
      <c r="L22101" s="57">
        <v>6.9183335839975938E-3</v>
      </c>
      <c r="M22101" s="56" t="s">
        <v>1000</v>
      </c>
      <c r="N22101" s="60">
        <v>45541.932761561358</v>
      </c>
      <c r="O22101" s="149">
        <v>44623</v>
      </c>
      <c r="P22101" s="149">
        <f t="shared" si="894"/>
        <v>44605</v>
      </c>
      <c r="Q22101" s="149">
        <f t="shared" si="895"/>
        <v>44618</v>
      </c>
    </row>
    <row r="22102" spans="1:17" x14ac:dyDescent="0.3">
      <c r="A22102" s="45" t="s">
        <v>687</v>
      </c>
      <c r="B22102" s="56" t="s">
        <v>449</v>
      </c>
      <c r="C22102" s="54">
        <v>13563.581728679501</v>
      </c>
      <c r="D22102" s="56">
        <v>3093</v>
      </c>
      <c r="E22102" s="56">
        <v>27</v>
      </c>
      <c r="F22102" s="55">
        <v>14.218747430802608</v>
      </c>
      <c r="G22102" s="213"/>
      <c r="H22102" s="56" t="s">
        <v>463</v>
      </c>
      <c r="I22102" s="56">
        <v>75659</v>
      </c>
      <c r="J22102" s="56">
        <v>1284</v>
      </c>
      <c r="K22102" s="56">
        <v>32</v>
      </c>
      <c r="L22102" s="57">
        <v>2.4922118380062305E-2</v>
      </c>
      <c r="M22102" s="56" t="s">
        <v>1000</v>
      </c>
      <c r="N22102" s="60">
        <v>9466.5260672632485</v>
      </c>
      <c r="O22102" s="149">
        <v>44623</v>
      </c>
      <c r="P22102" s="149">
        <f t="shared" si="894"/>
        <v>44605</v>
      </c>
      <c r="Q22102" s="149">
        <f t="shared" si="895"/>
        <v>44618</v>
      </c>
    </row>
    <row r="22103" spans="1:17" x14ac:dyDescent="0.3">
      <c r="A22103" s="45" t="s">
        <v>686</v>
      </c>
      <c r="B22103" s="56" t="s">
        <v>449</v>
      </c>
      <c r="C22103" s="54">
        <v>18220.567441253999</v>
      </c>
      <c r="D22103" s="56">
        <v>3272</v>
      </c>
      <c r="E22103" s="56">
        <v>26</v>
      </c>
      <c r="F22103" s="55">
        <v>10.192563229057384</v>
      </c>
      <c r="G22103" s="213"/>
      <c r="H22103" s="56" t="s">
        <v>463</v>
      </c>
      <c r="I22103" s="56">
        <v>69969</v>
      </c>
      <c r="J22103" s="56">
        <v>1086</v>
      </c>
      <c r="K22103" s="56">
        <v>33</v>
      </c>
      <c r="L22103" s="57">
        <v>3.0386740331491711E-2</v>
      </c>
      <c r="M22103" s="56" t="s">
        <v>1000</v>
      </c>
      <c r="N22103" s="60">
        <v>5960.2973590226338</v>
      </c>
      <c r="O22103" s="149">
        <v>44623</v>
      </c>
      <c r="P22103" s="149">
        <f t="shared" si="894"/>
        <v>44605</v>
      </c>
      <c r="Q22103" s="149">
        <f t="shared" si="895"/>
        <v>44618</v>
      </c>
    </row>
    <row r="22104" spans="1:17" x14ac:dyDescent="0.3">
      <c r="A22104" s="45" t="s">
        <v>685</v>
      </c>
      <c r="B22104" s="56" t="s">
        <v>457</v>
      </c>
      <c r="C22104" s="54">
        <v>2949.2506508674801</v>
      </c>
      <c r="D22104" s="56">
        <v>331</v>
      </c>
      <c r="E22104" s="56">
        <v>8</v>
      </c>
      <c r="F22104" s="55">
        <v>19.375381718081304</v>
      </c>
      <c r="G22104" s="213"/>
      <c r="H22104" s="56" t="s">
        <v>463</v>
      </c>
      <c r="I22104" s="56">
        <v>12391</v>
      </c>
      <c r="J22104" s="56">
        <v>232</v>
      </c>
      <c r="K22104" s="56">
        <v>9</v>
      </c>
      <c r="L22104" s="57">
        <v>3.8793103448275863E-2</v>
      </c>
      <c r="M22104" s="56" t="s">
        <v>1000</v>
      </c>
      <c r="N22104" s="60">
        <v>7866.4049775410067</v>
      </c>
      <c r="O22104" s="149">
        <v>44623</v>
      </c>
      <c r="P22104" s="149">
        <f t="shared" si="894"/>
        <v>44605</v>
      </c>
      <c r="Q22104" s="149">
        <f t="shared" si="895"/>
        <v>44618</v>
      </c>
    </row>
    <row r="22105" spans="1:17" x14ac:dyDescent="0.3">
      <c r="A22105" s="45" t="s">
        <v>684</v>
      </c>
      <c r="B22105" s="56" t="s">
        <v>460</v>
      </c>
      <c r="C22105" s="54">
        <v>19909.875881644799</v>
      </c>
      <c r="D22105" s="56">
        <v>3569</v>
      </c>
      <c r="E22105" s="56">
        <v>39</v>
      </c>
      <c r="F22105" s="55">
        <v>13.991620551901459</v>
      </c>
      <c r="G22105" s="213"/>
      <c r="H22105" s="56" t="s">
        <v>463</v>
      </c>
      <c r="I22105" s="56">
        <v>156352</v>
      </c>
      <c r="J22105" s="56">
        <v>3817</v>
      </c>
      <c r="K22105" s="56">
        <v>47</v>
      </c>
      <c r="L22105" s="57">
        <v>1.2313335079905684E-2</v>
      </c>
      <c r="M22105" s="56" t="s">
        <v>467</v>
      </c>
      <c r="N22105" s="60">
        <v>19171.390232115649</v>
      </c>
      <c r="O22105" s="149">
        <v>44623</v>
      </c>
      <c r="P22105" s="149">
        <f t="shared" si="894"/>
        <v>44605</v>
      </c>
      <c r="Q22105" s="149">
        <f t="shared" si="895"/>
        <v>44618</v>
      </c>
    </row>
    <row r="22106" spans="1:17" x14ac:dyDescent="0.3">
      <c r="A22106" s="45" t="s">
        <v>683</v>
      </c>
      <c r="B22106" s="56" t="s">
        <v>451</v>
      </c>
      <c r="C22106" s="54">
        <v>10718.897733932799</v>
      </c>
      <c r="D22106" s="56">
        <v>1988</v>
      </c>
      <c r="E22106" s="56">
        <v>12</v>
      </c>
      <c r="F22106" s="55">
        <v>7.9965578403589133</v>
      </c>
      <c r="G22106" s="213"/>
      <c r="H22106" s="56" t="s">
        <v>463</v>
      </c>
      <c r="I22106" s="56">
        <v>44995</v>
      </c>
      <c r="J22106" s="56">
        <v>622</v>
      </c>
      <c r="K22106" s="56">
        <v>14</v>
      </c>
      <c r="L22106" s="57">
        <v>2.2508038585209004E-2</v>
      </c>
      <c r="M22106" s="56" t="s">
        <v>1000</v>
      </c>
      <c r="N22106" s="60">
        <v>5802.8354728204513</v>
      </c>
      <c r="O22106" s="149">
        <v>44623</v>
      </c>
      <c r="P22106" s="149">
        <f t="shared" si="894"/>
        <v>44605</v>
      </c>
      <c r="Q22106" s="149">
        <f t="shared" si="895"/>
        <v>44618</v>
      </c>
    </row>
    <row r="22107" spans="1:17" x14ac:dyDescent="0.3">
      <c r="A22107" s="45" t="s">
        <v>682</v>
      </c>
      <c r="B22107" s="56" t="s">
        <v>452</v>
      </c>
      <c r="C22107" s="54">
        <v>30257.471058949301</v>
      </c>
      <c r="D22107" s="56">
        <v>6363</v>
      </c>
      <c r="E22107" s="56">
        <v>65</v>
      </c>
      <c r="F22107" s="55">
        <v>15.344498335011769</v>
      </c>
      <c r="G22107" s="213"/>
      <c r="H22107" s="56" t="s">
        <v>463</v>
      </c>
      <c r="I22107" s="56">
        <v>134083</v>
      </c>
      <c r="J22107" s="56">
        <v>2081</v>
      </c>
      <c r="K22107" s="56">
        <v>74</v>
      </c>
      <c r="L22107" s="57">
        <v>3.5559827006246998E-2</v>
      </c>
      <c r="M22107" s="56" t="s">
        <v>1000</v>
      </c>
      <c r="N22107" s="60">
        <v>6877.6402229574278</v>
      </c>
      <c r="O22107" s="149">
        <v>44623</v>
      </c>
      <c r="P22107" s="149">
        <f t="shared" si="894"/>
        <v>44605</v>
      </c>
      <c r="Q22107" s="149">
        <f t="shared" si="895"/>
        <v>44618</v>
      </c>
    </row>
    <row r="22108" spans="1:17" x14ac:dyDescent="0.3">
      <c r="A22108" s="45" t="s">
        <v>681</v>
      </c>
      <c r="B22108" s="56" t="s">
        <v>459</v>
      </c>
      <c r="C22108" s="54">
        <v>5208.5177822836404</v>
      </c>
      <c r="D22108" s="56">
        <v>796</v>
      </c>
      <c r="E22108" s="56">
        <v>7</v>
      </c>
      <c r="F22108" s="55">
        <v>9.5996600357343578</v>
      </c>
      <c r="G22108" s="213"/>
      <c r="H22108" s="56" t="s">
        <v>467</v>
      </c>
      <c r="I22108" s="56">
        <v>14275</v>
      </c>
      <c r="J22108" s="56">
        <v>167</v>
      </c>
      <c r="K22108" s="56">
        <v>7</v>
      </c>
      <c r="L22108" s="57">
        <v>4.1916167664670656E-2</v>
      </c>
      <c r="M22108" s="56" t="s">
        <v>1000</v>
      </c>
      <c r="N22108" s="60">
        <v>3206.2864519352752</v>
      </c>
      <c r="O22108" s="149">
        <v>44623</v>
      </c>
      <c r="P22108" s="149">
        <f t="shared" si="894"/>
        <v>44605</v>
      </c>
      <c r="Q22108" s="149">
        <f t="shared" si="895"/>
        <v>44618</v>
      </c>
    </row>
    <row r="22109" spans="1:17" x14ac:dyDescent="0.3">
      <c r="A22109" s="45" t="s">
        <v>680</v>
      </c>
      <c r="B22109" s="56" t="s">
        <v>449</v>
      </c>
      <c r="C22109" s="54">
        <v>2134.12534396605</v>
      </c>
      <c r="D22109" s="56">
        <v>279</v>
      </c>
      <c r="E22109" s="56" t="s">
        <v>495</v>
      </c>
      <c r="F22109" s="55">
        <v>6.6939434115738354</v>
      </c>
      <c r="G22109" s="213"/>
      <c r="H22109" s="56" t="s">
        <v>463</v>
      </c>
      <c r="I22109" s="56">
        <v>6407</v>
      </c>
      <c r="J22109" s="56">
        <v>135</v>
      </c>
      <c r="K22109" s="56">
        <v>2</v>
      </c>
      <c r="L22109" s="57">
        <v>1.4814814814814815E-2</v>
      </c>
      <c r="M22109" s="56" t="s">
        <v>1000</v>
      </c>
      <c r="N22109" s="60">
        <v>6325.7765239372748</v>
      </c>
      <c r="O22109" s="149">
        <v>44623</v>
      </c>
      <c r="P22109" s="149">
        <f t="shared" si="894"/>
        <v>44605</v>
      </c>
      <c r="Q22109" s="149">
        <f t="shared" si="895"/>
        <v>44618</v>
      </c>
    </row>
    <row r="22110" spans="1:17" x14ac:dyDescent="0.3">
      <c r="A22110" s="45" t="s">
        <v>679</v>
      </c>
      <c r="B22110" s="56" t="s">
        <v>457</v>
      </c>
      <c r="C22110" s="54">
        <v>8124.8050092882004</v>
      </c>
      <c r="D22110" s="56">
        <v>1624</v>
      </c>
      <c r="E22110" s="56">
        <v>18</v>
      </c>
      <c r="F22110" s="55">
        <v>15.824555595420065</v>
      </c>
      <c r="G22110" s="213"/>
      <c r="H22110" s="56" t="s">
        <v>463</v>
      </c>
      <c r="I22110" s="56">
        <v>29303</v>
      </c>
      <c r="J22110" s="56">
        <v>404</v>
      </c>
      <c r="K22110" s="56">
        <v>22</v>
      </c>
      <c r="L22110" s="57">
        <v>5.4455445544554455E-2</v>
      </c>
      <c r="M22110" s="56" t="s">
        <v>1000</v>
      </c>
      <c r="N22110" s="60">
        <v>4972.427024871994</v>
      </c>
      <c r="O22110" s="149">
        <v>44623</v>
      </c>
      <c r="P22110" s="149">
        <f t="shared" si="894"/>
        <v>44605</v>
      </c>
      <c r="Q22110" s="149">
        <f t="shared" si="895"/>
        <v>44618</v>
      </c>
    </row>
    <row r="22111" spans="1:17" x14ac:dyDescent="0.3">
      <c r="A22111" s="45" t="s">
        <v>678</v>
      </c>
      <c r="B22111" s="56" t="s">
        <v>462</v>
      </c>
      <c r="C22111" s="54">
        <v>5620.2787186370697</v>
      </c>
      <c r="D22111" s="56">
        <v>688</v>
      </c>
      <c r="E22111" s="56">
        <v>7</v>
      </c>
      <c r="F22111" s="55">
        <v>8.8963559465828617</v>
      </c>
      <c r="G22111" s="213"/>
      <c r="H22111" s="56" t="s">
        <v>463</v>
      </c>
      <c r="I22111" s="56">
        <v>15088</v>
      </c>
      <c r="J22111" s="56">
        <v>225</v>
      </c>
      <c r="K22111" s="56">
        <v>7</v>
      </c>
      <c r="L22111" s="57">
        <v>3.111111111111111E-2</v>
      </c>
      <c r="M22111" s="56" t="s">
        <v>1000</v>
      </c>
      <c r="N22111" s="60">
        <v>4003.3601759622875</v>
      </c>
      <c r="O22111" s="149">
        <v>44623</v>
      </c>
      <c r="P22111" s="149">
        <f t="shared" si="894"/>
        <v>44605</v>
      </c>
      <c r="Q22111" s="149">
        <f t="shared" si="895"/>
        <v>44618</v>
      </c>
    </row>
    <row r="22112" spans="1:17" x14ac:dyDescent="0.3">
      <c r="A22112" s="45" t="s">
        <v>677</v>
      </c>
      <c r="B22112" s="56" t="s">
        <v>461</v>
      </c>
      <c r="C22112" s="54">
        <v>1879.9555993321101</v>
      </c>
      <c r="D22112" s="56">
        <v>207</v>
      </c>
      <c r="E22112" s="56">
        <v>5</v>
      </c>
      <c r="F22112" s="55">
        <v>18.997409155287439</v>
      </c>
      <c r="G22112" s="213"/>
      <c r="H22112" s="56" t="s">
        <v>482</v>
      </c>
      <c r="I22112" s="56">
        <v>4373</v>
      </c>
      <c r="J22112" s="56">
        <v>63</v>
      </c>
      <c r="K22112" s="56">
        <v>5</v>
      </c>
      <c r="L22112" s="57">
        <v>7.9365079365079361E-2</v>
      </c>
      <c r="M22112" s="56" t="s">
        <v>482</v>
      </c>
      <c r="N22112" s="60">
        <v>3351.1429749927047</v>
      </c>
      <c r="O22112" s="149">
        <v>44623</v>
      </c>
      <c r="P22112" s="149">
        <f t="shared" si="894"/>
        <v>44605</v>
      </c>
      <c r="Q22112" s="149">
        <f t="shared" si="895"/>
        <v>44618</v>
      </c>
    </row>
    <row r="22113" spans="1:17" x14ac:dyDescent="0.3">
      <c r="A22113" s="45" t="s">
        <v>676</v>
      </c>
      <c r="B22113" s="56" t="s">
        <v>449</v>
      </c>
      <c r="C22113" s="54">
        <v>13749.355836913501</v>
      </c>
      <c r="D22113" s="56">
        <v>2766</v>
      </c>
      <c r="E22113" s="56">
        <v>23</v>
      </c>
      <c r="F22113" s="55">
        <v>11.94861171929591</v>
      </c>
      <c r="G22113" s="213"/>
      <c r="H22113" s="56" t="s">
        <v>463</v>
      </c>
      <c r="I22113" s="56">
        <v>46694</v>
      </c>
      <c r="J22113" s="56">
        <v>885</v>
      </c>
      <c r="K22113" s="56">
        <v>25</v>
      </c>
      <c r="L22113" s="57">
        <v>2.8248587570621469E-2</v>
      </c>
      <c r="M22113" s="56" t="s">
        <v>1000</v>
      </c>
      <c r="N22113" s="60">
        <v>6436.665182698971</v>
      </c>
      <c r="O22113" s="149">
        <v>44623</v>
      </c>
      <c r="P22113" s="149">
        <f t="shared" si="894"/>
        <v>44605</v>
      </c>
      <c r="Q22113" s="149">
        <f t="shared" si="895"/>
        <v>44618</v>
      </c>
    </row>
    <row r="22114" spans="1:17" x14ac:dyDescent="0.3">
      <c r="A22114" s="45" t="s">
        <v>675</v>
      </c>
      <c r="B22114" s="56" t="s">
        <v>456</v>
      </c>
      <c r="C22114" s="54">
        <v>11814.5919608803</v>
      </c>
      <c r="D22114" s="56">
        <v>2840</v>
      </c>
      <c r="E22114" s="56">
        <v>49</v>
      </c>
      <c r="F22114" s="55">
        <v>29.624383233792333</v>
      </c>
      <c r="G22114" s="213"/>
      <c r="H22114" s="56" t="s">
        <v>463</v>
      </c>
      <c r="I22114" s="56">
        <v>46589</v>
      </c>
      <c r="J22114" s="56">
        <v>944</v>
      </c>
      <c r="K22114" s="56">
        <v>57</v>
      </c>
      <c r="L22114" s="57">
        <v>6.0381355932203389E-2</v>
      </c>
      <c r="M22114" s="56" t="s">
        <v>1000</v>
      </c>
      <c r="N22114" s="60">
        <v>7990.1193636285607</v>
      </c>
      <c r="O22114" s="149">
        <v>44623</v>
      </c>
      <c r="P22114" s="149">
        <f t="shared" si="894"/>
        <v>44605</v>
      </c>
      <c r="Q22114" s="149">
        <f t="shared" si="895"/>
        <v>44618</v>
      </c>
    </row>
    <row r="22115" spans="1:17" x14ac:dyDescent="0.3">
      <c r="A22115" s="45" t="s">
        <v>674</v>
      </c>
      <c r="B22115" s="56" t="s">
        <v>449</v>
      </c>
      <c r="C22115" s="54">
        <v>4953.1649934452498</v>
      </c>
      <c r="D22115" s="56">
        <v>1055</v>
      </c>
      <c r="E22115" s="56">
        <v>9</v>
      </c>
      <c r="F22115" s="55">
        <v>12.978714492811466</v>
      </c>
      <c r="G22115" s="213"/>
      <c r="H22115" s="56" t="s">
        <v>463</v>
      </c>
      <c r="I22115" s="56">
        <v>49047</v>
      </c>
      <c r="J22115" s="56">
        <v>951</v>
      </c>
      <c r="K22115" s="56">
        <v>9</v>
      </c>
      <c r="L22115" s="57">
        <v>9.4637223974763408E-3</v>
      </c>
      <c r="M22115" s="56" t="s">
        <v>1000</v>
      </c>
      <c r="N22115" s="60">
        <v>19199.844973032432</v>
      </c>
      <c r="O22115" s="149">
        <v>44623</v>
      </c>
      <c r="P22115" s="149">
        <f t="shared" si="894"/>
        <v>44605</v>
      </c>
      <c r="Q22115" s="149">
        <f t="shared" si="895"/>
        <v>44618</v>
      </c>
    </row>
    <row r="22116" spans="1:17" x14ac:dyDescent="0.3">
      <c r="A22116" s="45" t="s">
        <v>673</v>
      </c>
      <c r="B22116" s="56" t="s">
        <v>458</v>
      </c>
      <c r="C22116" s="54">
        <v>55966.956025412503</v>
      </c>
      <c r="D22116" s="56">
        <v>14501</v>
      </c>
      <c r="E22116" s="56">
        <v>84</v>
      </c>
      <c r="F22116" s="55">
        <v>10.720611636044</v>
      </c>
      <c r="G22116" s="213"/>
      <c r="H22116" s="56" t="s">
        <v>463</v>
      </c>
      <c r="I22116" s="56">
        <v>266661</v>
      </c>
      <c r="J22116" s="56">
        <v>4641</v>
      </c>
      <c r="K22116" s="56">
        <v>100</v>
      </c>
      <c r="L22116" s="57">
        <v>2.1547080370609782E-2</v>
      </c>
      <c r="M22116" s="56" t="s">
        <v>1000</v>
      </c>
      <c r="N22116" s="60">
        <v>8292.3931004800324</v>
      </c>
      <c r="O22116" s="149">
        <v>44623</v>
      </c>
      <c r="P22116" s="149">
        <f t="shared" si="894"/>
        <v>44605</v>
      </c>
      <c r="Q22116" s="149">
        <f t="shared" si="895"/>
        <v>44618</v>
      </c>
    </row>
    <row r="22117" spans="1:17" x14ac:dyDescent="0.3">
      <c r="A22117" s="45" t="s">
        <v>672</v>
      </c>
      <c r="B22117" s="56" t="s">
        <v>455</v>
      </c>
      <c r="C22117" s="54">
        <v>1233.54376087695</v>
      </c>
      <c r="D22117" s="56">
        <v>86</v>
      </c>
      <c r="E22117" s="56" t="s">
        <v>495</v>
      </c>
      <c r="F22117" s="55">
        <v>5.7905178311462162</v>
      </c>
      <c r="G22117" s="213"/>
      <c r="H22117" s="56" t="s">
        <v>463</v>
      </c>
      <c r="I22117" s="56">
        <v>3720</v>
      </c>
      <c r="J22117" s="56">
        <v>129</v>
      </c>
      <c r="K22117" s="56">
        <v>1</v>
      </c>
      <c r="L22117" s="57">
        <v>7.7519379844961239E-3</v>
      </c>
      <c r="M22117" s="56" t="s">
        <v>1000</v>
      </c>
      <c r="N22117" s="60">
        <v>10457.675203050065</v>
      </c>
      <c r="O22117" s="149">
        <v>44623</v>
      </c>
      <c r="P22117" s="149">
        <f t="shared" si="894"/>
        <v>44605</v>
      </c>
      <c r="Q22117" s="149">
        <f t="shared" si="895"/>
        <v>44618</v>
      </c>
    </row>
    <row r="22118" spans="1:17" x14ac:dyDescent="0.3">
      <c r="A22118" s="45" t="s">
        <v>671</v>
      </c>
      <c r="B22118" s="56" t="s">
        <v>451</v>
      </c>
      <c r="C22118" s="54">
        <v>18769.558680918599</v>
      </c>
      <c r="D22118" s="56">
        <v>3500</v>
      </c>
      <c r="E22118" s="56">
        <v>26</v>
      </c>
      <c r="F22118" s="55">
        <v>9.8944407202863811</v>
      </c>
      <c r="G22118" s="213"/>
      <c r="H22118" s="56" t="s">
        <v>463</v>
      </c>
      <c r="I22118" s="56">
        <v>59317</v>
      </c>
      <c r="J22118" s="56">
        <v>810</v>
      </c>
      <c r="K22118" s="56">
        <v>29</v>
      </c>
      <c r="L22118" s="57">
        <v>3.580246913580247E-2</v>
      </c>
      <c r="M22118" s="56" t="s">
        <v>1000</v>
      </c>
      <c r="N22118" s="60">
        <v>4315.4983756941374</v>
      </c>
      <c r="O22118" s="149">
        <v>44623</v>
      </c>
      <c r="P22118" s="149">
        <f t="shared" si="894"/>
        <v>44605</v>
      </c>
      <c r="Q22118" s="149">
        <f t="shared" si="895"/>
        <v>44618</v>
      </c>
    </row>
    <row r="22119" spans="1:17" x14ac:dyDescent="0.3">
      <c r="A22119" s="45" t="s">
        <v>670</v>
      </c>
      <c r="B22119" s="56" t="s">
        <v>454</v>
      </c>
      <c r="C22119" s="54">
        <v>12292.1365056916</v>
      </c>
      <c r="D22119" s="56">
        <v>1632</v>
      </c>
      <c r="E22119" s="56">
        <v>15</v>
      </c>
      <c r="F22119" s="55">
        <v>8.7163738454455846</v>
      </c>
      <c r="G22119" s="213"/>
      <c r="H22119" s="56" t="s">
        <v>463</v>
      </c>
      <c r="I22119" s="56">
        <v>30604</v>
      </c>
      <c r="J22119" s="56">
        <v>459</v>
      </c>
      <c r="K22119" s="56">
        <v>16</v>
      </c>
      <c r="L22119" s="57">
        <v>3.4858387799564274E-2</v>
      </c>
      <c r="M22119" s="56" t="s">
        <v>1000</v>
      </c>
      <c r="N22119" s="60">
        <v>3734.0945553888887</v>
      </c>
      <c r="O22119" s="149">
        <v>44623</v>
      </c>
      <c r="P22119" s="149">
        <f t="shared" si="894"/>
        <v>44605</v>
      </c>
      <c r="Q22119" s="149">
        <f t="shared" si="895"/>
        <v>44618</v>
      </c>
    </row>
    <row r="22120" spans="1:17" x14ac:dyDescent="0.3">
      <c r="A22120" s="45" t="s">
        <v>669</v>
      </c>
      <c r="B22120" s="56" t="s">
        <v>461</v>
      </c>
      <c r="C22120" s="54">
        <v>834.58018010005105</v>
      </c>
      <c r="D22120" s="56">
        <v>77</v>
      </c>
      <c r="E22120" s="56" t="s">
        <v>495</v>
      </c>
      <c r="F22120" s="55">
        <v>25.675869065093938</v>
      </c>
      <c r="G22120" s="213"/>
      <c r="H22120" s="56" t="s">
        <v>482</v>
      </c>
      <c r="I22120" s="56">
        <v>1266</v>
      </c>
      <c r="J22120" s="56">
        <v>10</v>
      </c>
      <c r="K22120" s="56">
        <v>3</v>
      </c>
      <c r="L22120" s="57">
        <v>0.3</v>
      </c>
      <c r="M22120" s="56" t="s">
        <v>482</v>
      </c>
      <c r="N22120" s="60">
        <v>1198.2072230377173</v>
      </c>
      <c r="O22120" s="149">
        <v>44623</v>
      </c>
      <c r="P22120" s="149">
        <f t="shared" si="894"/>
        <v>44605</v>
      </c>
      <c r="Q22120" s="149">
        <f t="shared" si="895"/>
        <v>44618</v>
      </c>
    </row>
    <row r="22121" spans="1:17" x14ac:dyDescent="0.3">
      <c r="A22121" s="45" t="s">
        <v>668</v>
      </c>
      <c r="B22121" s="56" t="s">
        <v>449</v>
      </c>
      <c r="C22121" s="54">
        <v>1267.67563041731</v>
      </c>
      <c r="D22121" s="56">
        <v>191</v>
      </c>
      <c r="E22121" s="56">
        <v>0</v>
      </c>
      <c r="F22121" s="55">
        <v>0</v>
      </c>
      <c r="G22121" s="213"/>
      <c r="H22121" s="56" t="s">
        <v>463</v>
      </c>
      <c r="I22121" s="56">
        <v>4313</v>
      </c>
      <c r="J22121" s="56">
        <v>84</v>
      </c>
      <c r="K22121" s="56">
        <v>1</v>
      </c>
      <c r="L22121" s="57">
        <v>1.1904761904761904E-2</v>
      </c>
      <c r="M22121" s="56" t="s">
        <v>1000</v>
      </c>
      <c r="N22121" s="60">
        <v>6626.3007653107425</v>
      </c>
      <c r="O22121" s="149">
        <v>44623</v>
      </c>
      <c r="P22121" s="149">
        <f t="shared" si="894"/>
        <v>44605</v>
      </c>
      <c r="Q22121" s="149">
        <f t="shared" si="895"/>
        <v>44618</v>
      </c>
    </row>
    <row r="22122" spans="1:17" x14ac:dyDescent="0.3">
      <c r="A22122" s="45" t="s">
        <v>667</v>
      </c>
      <c r="B22122" s="56" t="s">
        <v>449</v>
      </c>
      <c r="C22122" s="54">
        <v>1713.2752253528499</v>
      </c>
      <c r="D22122" s="56">
        <v>319</v>
      </c>
      <c r="E22122" s="56">
        <v>6</v>
      </c>
      <c r="F22122" s="55">
        <v>25.014744988398697</v>
      </c>
      <c r="G22122" s="213"/>
      <c r="H22122" s="56" t="s">
        <v>463</v>
      </c>
      <c r="I22122" s="56">
        <v>4686</v>
      </c>
      <c r="J22122" s="56">
        <v>61</v>
      </c>
      <c r="K22122" s="56">
        <v>6</v>
      </c>
      <c r="L22122" s="57">
        <v>9.8360655737704916E-2</v>
      </c>
      <c r="M22122" s="56" t="s">
        <v>1000</v>
      </c>
      <c r="N22122" s="60">
        <v>3560.4320366820821</v>
      </c>
      <c r="O22122" s="149">
        <v>44623</v>
      </c>
      <c r="P22122" s="149">
        <f t="shared" si="894"/>
        <v>44605</v>
      </c>
      <c r="Q22122" s="149">
        <f t="shared" si="895"/>
        <v>44618</v>
      </c>
    </row>
    <row r="22123" spans="1:17" x14ac:dyDescent="0.3">
      <c r="A22123" s="45" t="s">
        <v>666</v>
      </c>
      <c r="B22123" s="56" t="s">
        <v>461</v>
      </c>
      <c r="C22123" s="54">
        <v>43955.524582002799</v>
      </c>
      <c r="D22123" s="56">
        <v>9464</v>
      </c>
      <c r="E22123" s="56">
        <v>209</v>
      </c>
      <c r="F22123" s="55">
        <v>33.96290129747149</v>
      </c>
      <c r="G22123" s="213"/>
      <c r="H22123" s="56" t="s">
        <v>463</v>
      </c>
      <c r="I22123" s="56">
        <v>209295</v>
      </c>
      <c r="J22123" s="56">
        <v>3582</v>
      </c>
      <c r="K22123" s="56">
        <v>228</v>
      </c>
      <c r="L22123" s="57">
        <v>6.3651591289782247E-2</v>
      </c>
      <c r="M22123" s="56" t="s">
        <v>1000</v>
      </c>
      <c r="N22123" s="60">
        <v>8149.1462883521544</v>
      </c>
      <c r="O22123" s="149">
        <v>44623</v>
      </c>
      <c r="P22123" s="149">
        <f t="shared" si="894"/>
        <v>44605</v>
      </c>
      <c r="Q22123" s="149">
        <f t="shared" si="895"/>
        <v>44618</v>
      </c>
    </row>
    <row r="22124" spans="1:17" x14ac:dyDescent="0.3">
      <c r="A22124" s="45" t="s">
        <v>665</v>
      </c>
      <c r="B22124" s="56" t="s">
        <v>455</v>
      </c>
      <c r="C22124" s="54">
        <v>625.94499034377498</v>
      </c>
      <c r="D22124" s="56">
        <v>62</v>
      </c>
      <c r="E22124" s="56" t="s">
        <v>495</v>
      </c>
      <c r="F22124" s="55">
        <v>22.822635385049466</v>
      </c>
      <c r="G22124" s="213"/>
      <c r="H22124" s="56" t="s">
        <v>463</v>
      </c>
      <c r="I22124" s="56">
        <v>1920</v>
      </c>
      <c r="J22124" s="56">
        <v>28</v>
      </c>
      <c r="K22124" s="56">
        <v>2</v>
      </c>
      <c r="L22124" s="57">
        <v>7.1428571428571425E-2</v>
      </c>
      <c r="M22124" s="56" t="s">
        <v>1000</v>
      </c>
      <c r="N22124" s="60">
        <v>4473.2365354696958</v>
      </c>
      <c r="O22124" s="149">
        <v>44623</v>
      </c>
      <c r="P22124" s="149">
        <f t="shared" si="894"/>
        <v>44605</v>
      </c>
      <c r="Q22124" s="149">
        <f t="shared" si="895"/>
        <v>44618</v>
      </c>
    </row>
    <row r="22125" spans="1:17" x14ac:dyDescent="0.3">
      <c r="A22125" s="45" t="s">
        <v>664</v>
      </c>
      <c r="B22125" s="56" t="s">
        <v>452</v>
      </c>
      <c r="C22125" s="54">
        <v>9210.9950828244691</v>
      </c>
      <c r="D22125" s="56">
        <v>1567</v>
      </c>
      <c r="E22125" s="56">
        <v>10</v>
      </c>
      <c r="F22125" s="55">
        <v>7.7547073672596616</v>
      </c>
      <c r="G22125" s="213"/>
      <c r="H22125" s="56" t="s">
        <v>463</v>
      </c>
      <c r="I22125" s="56">
        <v>31058</v>
      </c>
      <c r="J22125" s="56">
        <v>414</v>
      </c>
      <c r="K22125" s="56">
        <v>13</v>
      </c>
      <c r="L22125" s="57">
        <v>3.140096618357488E-2</v>
      </c>
      <c r="M22125" s="56" t="s">
        <v>1000</v>
      </c>
      <c r="N22125" s="60">
        <v>4494.6283900637</v>
      </c>
      <c r="O22125" s="149">
        <v>44623</v>
      </c>
      <c r="P22125" s="149">
        <f t="shared" si="894"/>
        <v>44605</v>
      </c>
      <c r="Q22125" s="149">
        <f t="shared" si="895"/>
        <v>44618</v>
      </c>
    </row>
    <row r="22126" spans="1:17" x14ac:dyDescent="0.3">
      <c r="A22126" s="45" t="s">
        <v>451</v>
      </c>
      <c r="B22126" s="56" t="s">
        <v>451</v>
      </c>
      <c r="C22126" s="54">
        <v>62728.587628093002</v>
      </c>
      <c r="D22126" s="56">
        <v>12903</v>
      </c>
      <c r="E22126" s="56">
        <v>99</v>
      </c>
      <c r="F22126" s="55">
        <v>11.273055617566035</v>
      </c>
      <c r="G22126" s="213"/>
      <c r="H22126" s="56" t="s">
        <v>463</v>
      </c>
      <c r="I22126" s="56">
        <v>233034</v>
      </c>
      <c r="J22126" s="56">
        <v>3432</v>
      </c>
      <c r="K22126" s="56">
        <v>122</v>
      </c>
      <c r="L22126" s="57">
        <v>3.5547785547785545E-2</v>
      </c>
      <c r="M22126" s="56" t="s">
        <v>1000</v>
      </c>
      <c r="N22126" s="60">
        <v>5471.1896597253826</v>
      </c>
      <c r="O22126" s="149">
        <v>44623</v>
      </c>
      <c r="P22126" s="149">
        <f t="shared" si="894"/>
        <v>44605</v>
      </c>
      <c r="Q22126" s="149">
        <f t="shared" si="895"/>
        <v>44618</v>
      </c>
    </row>
    <row r="22127" spans="1:17" x14ac:dyDescent="0.3">
      <c r="A22127" s="45" t="s">
        <v>663</v>
      </c>
      <c r="B22127" s="56" t="s">
        <v>451</v>
      </c>
      <c r="C22127" s="54">
        <v>3007.0790085752401</v>
      </c>
      <c r="D22127" s="56">
        <v>488</v>
      </c>
      <c r="E22127" s="56" t="s">
        <v>495</v>
      </c>
      <c r="F22127" s="55">
        <v>7.1260420386241625</v>
      </c>
      <c r="G22127" s="213"/>
      <c r="H22127" s="56" t="s">
        <v>463</v>
      </c>
      <c r="I22127" s="56">
        <v>8434</v>
      </c>
      <c r="J22127" s="56">
        <v>138</v>
      </c>
      <c r="K22127" s="56">
        <v>4</v>
      </c>
      <c r="L22127" s="57">
        <v>2.8985507246376812E-2</v>
      </c>
      <c r="M22127" s="56" t="s">
        <v>1000</v>
      </c>
      <c r="N22127" s="60">
        <v>4589.1710728739608</v>
      </c>
      <c r="O22127" s="149">
        <v>44623</v>
      </c>
      <c r="P22127" s="149">
        <f t="shared" si="894"/>
        <v>44605</v>
      </c>
      <c r="Q22127" s="149">
        <f t="shared" si="895"/>
        <v>44618</v>
      </c>
    </row>
    <row r="22128" spans="1:17" x14ac:dyDescent="0.3">
      <c r="A22128" s="45" t="s">
        <v>662</v>
      </c>
      <c r="B22128" s="56" t="s">
        <v>449</v>
      </c>
      <c r="C22128" s="54">
        <v>3230.2527941828198</v>
      </c>
      <c r="D22128" s="56">
        <v>445</v>
      </c>
      <c r="E22128" s="56">
        <v>0</v>
      </c>
      <c r="F22128" s="55">
        <v>0</v>
      </c>
      <c r="G22128" s="213"/>
      <c r="H22128" s="56" t="s">
        <v>463</v>
      </c>
      <c r="I22128" s="56">
        <v>13670</v>
      </c>
      <c r="J22128" s="56">
        <v>262</v>
      </c>
      <c r="K22128" s="56">
        <v>0</v>
      </c>
      <c r="L22128" s="57">
        <v>0</v>
      </c>
      <c r="M22128" s="56" t="s">
        <v>1000</v>
      </c>
      <c r="N22128" s="60">
        <v>8110.8203194443795</v>
      </c>
      <c r="O22128" s="149">
        <v>44623</v>
      </c>
      <c r="P22128" s="149">
        <f t="shared" si="894"/>
        <v>44605</v>
      </c>
      <c r="Q22128" s="149">
        <f t="shared" si="895"/>
        <v>44618</v>
      </c>
    </row>
    <row r="22129" spans="1:17" x14ac:dyDescent="0.3">
      <c r="A22129" s="45" t="s">
        <v>661</v>
      </c>
      <c r="B22129" s="56" t="s">
        <v>462</v>
      </c>
      <c r="C22129" s="54">
        <v>2582.8318203587801</v>
      </c>
      <c r="D22129" s="56">
        <v>444</v>
      </c>
      <c r="E22129" s="56" t="s">
        <v>495</v>
      </c>
      <c r="F22129" s="55">
        <v>2.7655138389401333</v>
      </c>
      <c r="G22129" s="213"/>
      <c r="H22129" s="56" t="s">
        <v>467</v>
      </c>
      <c r="I22129" s="56">
        <v>13709</v>
      </c>
      <c r="J22129" s="56">
        <v>196</v>
      </c>
      <c r="K22129" s="56">
        <v>1</v>
      </c>
      <c r="L22129" s="57">
        <v>5.1020408163265302E-3</v>
      </c>
      <c r="M22129" s="56" t="s">
        <v>467</v>
      </c>
      <c r="N22129" s="60">
        <v>7588.5699740517257</v>
      </c>
      <c r="O22129" s="149">
        <v>44623</v>
      </c>
      <c r="P22129" s="149">
        <f t="shared" si="894"/>
        <v>44605</v>
      </c>
      <c r="Q22129" s="149">
        <f t="shared" si="895"/>
        <v>44618</v>
      </c>
    </row>
    <row r="22130" spans="1:17" x14ac:dyDescent="0.3">
      <c r="A22130" s="45" t="s">
        <v>660</v>
      </c>
      <c r="B22130" s="56" t="s">
        <v>452</v>
      </c>
      <c r="C22130" s="54">
        <v>101530.854278618</v>
      </c>
      <c r="D22130" s="56">
        <v>17952</v>
      </c>
      <c r="E22130" s="56">
        <v>155</v>
      </c>
      <c r="F22130" s="55">
        <v>10.904496618384281</v>
      </c>
      <c r="G22130" s="213"/>
      <c r="H22130" s="56" t="s">
        <v>463</v>
      </c>
      <c r="I22130" s="56">
        <v>421257</v>
      </c>
      <c r="J22130" s="56">
        <v>7284</v>
      </c>
      <c r="K22130" s="56">
        <v>197</v>
      </c>
      <c r="L22130" s="57">
        <v>2.7045579352004395E-2</v>
      </c>
      <c r="M22130" s="56" t="s">
        <v>1000</v>
      </c>
      <c r="N22130" s="60">
        <v>7174.1738526216468</v>
      </c>
      <c r="O22130" s="149">
        <v>44623</v>
      </c>
      <c r="P22130" s="149">
        <f t="shared" si="894"/>
        <v>44605</v>
      </c>
      <c r="Q22130" s="149">
        <f t="shared" si="895"/>
        <v>44618</v>
      </c>
    </row>
    <row r="22131" spans="1:17" x14ac:dyDescent="0.3">
      <c r="A22131" s="45" t="s">
        <v>659</v>
      </c>
      <c r="B22131" s="56" t="s">
        <v>452</v>
      </c>
      <c r="C22131" s="54">
        <v>34437.884502636203</v>
      </c>
      <c r="D22131" s="56">
        <v>9422</v>
      </c>
      <c r="E22131" s="56">
        <v>40</v>
      </c>
      <c r="F22131" s="55">
        <v>8.2965109454506241</v>
      </c>
      <c r="G22131" s="213"/>
      <c r="H22131" s="56" t="s">
        <v>463</v>
      </c>
      <c r="I22131" s="56">
        <v>170311</v>
      </c>
      <c r="J22131" s="56">
        <v>2949</v>
      </c>
      <c r="K22131" s="56">
        <v>53</v>
      </c>
      <c r="L22131" s="57">
        <v>1.7972193964055611E-2</v>
      </c>
      <c r="M22131" s="56" t="s">
        <v>1000</v>
      </c>
      <c r="N22131" s="60">
        <v>8563.2437723468629</v>
      </c>
      <c r="O22131" s="149">
        <v>44623</v>
      </c>
      <c r="P22131" s="149">
        <f t="shared" si="894"/>
        <v>44605</v>
      </c>
      <c r="Q22131" s="149">
        <f t="shared" si="895"/>
        <v>44618</v>
      </c>
    </row>
    <row r="22132" spans="1:17" x14ac:dyDescent="0.3">
      <c r="A22132" s="45" t="s">
        <v>658</v>
      </c>
      <c r="B22132" s="56" t="s">
        <v>460</v>
      </c>
      <c r="C22132" s="54">
        <v>15123.002698759299</v>
      </c>
      <c r="D22132" s="56">
        <v>3708</v>
      </c>
      <c r="E22132" s="56">
        <v>25</v>
      </c>
      <c r="F22132" s="55">
        <v>11.807934715642066</v>
      </c>
      <c r="G22132" s="213"/>
      <c r="H22132" s="56" t="s">
        <v>463</v>
      </c>
      <c r="I22132" s="56">
        <v>59611</v>
      </c>
      <c r="J22132" s="56">
        <v>1012</v>
      </c>
      <c r="K22132" s="56">
        <v>26</v>
      </c>
      <c r="L22132" s="57">
        <v>2.5691699604743084E-2</v>
      </c>
      <c r="M22132" s="56" t="s">
        <v>1000</v>
      </c>
      <c r="N22132" s="60">
        <v>6691.7927620486707</v>
      </c>
      <c r="O22132" s="149">
        <v>44623</v>
      </c>
      <c r="P22132" s="149">
        <f t="shared" si="894"/>
        <v>44605</v>
      </c>
      <c r="Q22132" s="149">
        <f t="shared" si="895"/>
        <v>44618</v>
      </c>
    </row>
    <row r="22133" spans="1:17" x14ac:dyDescent="0.3">
      <c r="A22133" s="45" t="s">
        <v>657</v>
      </c>
      <c r="B22133" s="56" t="s">
        <v>454</v>
      </c>
      <c r="C22133" s="54">
        <v>27680.062234411598</v>
      </c>
      <c r="D22133" s="56">
        <v>4955</v>
      </c>
      <c r="E22133" s="56">
        <v>46</v>
      </c>
      <c r="F22133" s="55">
        <v>11.87032838975888</v>
      </c>
      <c r="G22133" s="213"/>
      <c r="H22133" s="56" t="s">
        <v>463</v>
      </c>
      <c r="I22133" s="56">
        <v>114289</v>
      </c>
      <c r="J22133" s="56">
        <v>1632</v>
      </c>
      <c r="K22133" s="56">
        <v>54</v>
      </c>
      <c r="L22133" s="57">
        <v>3.3088235294117647E-2</v>
      </c>
      <c r="M22133" s="56" t="s">
        <v>482</v>
      </c>
      <c r="N22133" s="60">
        <v>5895.940501069801</v>
      </c>
      <c r="O22133" s="149">
        <v>44623</v>
      </c>
      <c r="P22133" s="149">
        <f t="shared" si="894"/>
        <v>44605</v>
      </c>
      <c r="Q22133" s="149">
        <f t="shared" si="895"/>
        <v>44618</v>
      </c>
    </row>
    <row r="22134" spans="1:17" x14ac:dyDescent="0.3">
      <c r="A22134" s="45" t="s">
        <v>656</v>
      </c>
      <c r="B22134" s="56" t="s">
        <v>460</v>
      </c>
      <c r="C22134" s="54">
        <v>12712.6088020805</v>
      </c>
      <c r="D22134" s="56">
        <v>2392</v>
      </c>
      <c r="E22134" s="56">
        <v>11</v>
      </c>
      <c r="F22134" s="55">
        <v>6.1805904511566387</v>
      </c>
      <c r="G22134" s="213"/>
      <c r="H22134" s="56" t="s">
        <v>463</v>
      </c>
      <c r="I22134" s="56">
        <v>33294</v>
      </c>
      <c r="J22134" s="56">
        <v>490</v>
      </c>
      <c r="K22134" s="56">
        <v>13</v>
      </c>
      <c r="L22134" s="57">
        <v>2.6530612244897958E-2</v>
      </c>
      <c r="M22134" s="56" t="s">
        <v>1000</v>
      </c>
      <c r="N22134" s="60">
        <v>3854.4409540849583</v>
      </c>
      <c r="O22134" s="149">
        <v>44623</v>
      </c>
      <c r="P22134" s="149">
        <f t="shared" si="894"/>
        <v>44605</v>
      </c>
      <c r="Q22134" s="149">
        <f t="shared" si="895"/>
        <v>44618</v>
      </c>
    </row>
    <row r="22135" spans="1:17" x14ac:dyDescent="0.3">
      <c r="A22135" s="45" t="s">
        <v>655</v>
      </c>
      <c r="B22135" s="56" t="s">
        <v>450</v>
      </c>
      <c r="C22135" s="54">
        <v>60849.009238985098</v>
      </c>
      <c r="D22135" s="56">
        <v>21019</v>
      </c>
      <c r="E22135" s="56">
        <v>94</v>
      </c>
      <c r="F22135" s="55">
        <v>11.034338600182114</v>
      </c>
      <c r="G22135" s="213"/>
      <c r="H22135" s="56" t="s">
        <v>463</v>
      </c>
      <c r="I22135" s="56">
        <v>317296</v>
      </c>
      <c r="J22135" s="56">
        <v>4077</v>
      </c>
      <c r="K22135" s="56">
        <v>132</v>
      </c>
      <c r="L22135" s="57">
        <v>3.2376747608535691E-2</v>
      </c>
      <c r="M22135" s="56" t="s">
        <v>1000</v>
      </c>
      <c r="N22135" s="60">
        <v>6700.1912619276045</v>
      </c>
      <c r="O22135" s="149">
        <v>44623</v>
      </c>
      <c r="P22135" s="149">
        <f t="shared" si="894"/>
        <v>44605</v>
      </c>
      <c r="Q22135" s="149">
        <f t="shared" si="895"/>
        <v>44618</v>
      </c>
    </row>
    <row r="22136" spans="1:17" x14ac:dyDescent="0.3">
      <c r="A22136" s="45" t="s">
        <v>654</v>
      </c>
      <c r="B22136" s="56" t="s">
        <v>461</v>
      </c>
      <c r="C22136" s="54">
        <v>1304.7898284374701</v>
      </c>
      <c r="D22136" s="56">
        <v>127</v>
      </c>
      <c r="E22136" s="56">
        <v>0</v>
      </c>
      <c r="F22136" s="55">
        <v>0</v>
      </c>
      <c r="G22136" s="213"/>
      <c r="H22136" s="56" t="s">
        <v>463</v>
      </c>
      <c r="I22136" s="56">
        <v>4330</v>
      </c>
      <c r="J22136" s="56">
        <v>59</v>
      </c>
      <c r="K22136" s="56">
        <v>0</v>
      </c>
      <c r="L22136" s="57">
        <v>0</v>
      </c>
      <c r="M22136" s="56" t="s">
        <v>1000</v>
      </c>
      <c r="N22136" s="60">
        <v>4521.8010375398535</v>
      </c>
      <c r="O22136" s="149">
        <v>44623</v>
      </c>
      <c r="P22136" s="149">
        <f t="shared" si="894"/>
        <v>44605</v>
      </c>
      <c r="Q22136" s="149">
        <f t="shared" si="895"/>
        <v>44618</v>
      </c>
    </row>
    <row r="22137" spans="1:17" x14ac:dyDescent="0.3">
      <c r="A22137" s="45" t="s">
        <v>653</v>
      </c>
      <c r="B22137" s="56" t="s">
        <v>451</v>
      </c>
      <c r="C22137" s="54">
        <v>5675.6338289658797</v>
      </c>
      <c r="D22137" s="56">
        <v>1306</v>
      </c>
      <c r="E22137" s="56">
        <v>12</v>
      </c>
      <c r="F22137" s="55">
        <v>15.102152164369482</v>
      </c>
      <c r="G22137" s="213"/>
      <c r="H22137" s="56" t="s">
        <v>463</v>
      </c>
      <c r="I22137" s="56">
        <v>20077</v>
      </c>
      <c r="J22137" s="56">
        <v>295</v>
      </c>
      <c r="K22137" s="56">
        <v>14</v>
      </c>
      <c r="L22137" s="57">
        <v>4.7457627118644069E-2</v>
      </c>
      <c r="M22137" s="56" t="s">
        <v>1000</v>
      </c>
      <c r="N22137" s="60">
        <v>5197.6573699038308</v>
      </c>
      <c r="O22137" s="149">
        <v>44623</v>
      </c>
      <c r="P22137" s="149">
        <f t="shared" si="894"/>
        <v>44605</v>
      </c>
      <c r="Q22137" s="149">
        <f t="shared" si="895"/>
        <v>44618</v>
      </c>
    </row>
    <row r="22138" spans="1:17" x14ac:dyDescent="0.3">
      <c r="A22138" s="45" t="s">
        <v>652</v>
      </c>
      <c r="B22138" s="56" t="s">
        <v>451</v>
      </c>
      <c r="C22138" s="54">
        <v>18091.285950418602</v>
      </c>
      <c r="D22138" s="56">
        <v>4207</v>
      </c>
      <c r="E22138" s="56">
        <v>25</v>
      </c>
      <c r="F22138" s="55">
        <v>9.8705768656150585</v>
      </c>
      <c r="G22138" s="213"/>
      <c r="H22138" s="56" t="s">
        <v>463</v>
      </c>
      <c r="I22138" s="56">
        <v>72704</v>
      </c>
      <c r="J22138" s="56">
        <v>1224</v>
      </c>
      <c r="K22138" s="56">
        <v>35</v>
      </c>
      <c r="L22138" s="57">
        <v>2.8594771241830064E-2</v>
      </c>
      <c r="M22138" s="56" t="s">
        <v>1000</v>
      </c>
      <c r="N22138" s="60">
        <v>6765.6882067671859</v>
      </c>
      <c r="O22138" s="149">
        <v>44623</v>
      </c>
      <c r="P22138" s="149">
        <f t="shared" si="894"/>
        <v>44605</v>
      </c>
      <c r="Q22138" s="149">
        <f t="shared" si="895"/>
        <v>44618</v>
      </c>
    </row>
    <row r="22139" spans="1:17" x14ac:dyDescent="0.3">
      <c r="A22139" s="45" t="s">
        <v>651</v>
      </c>
      <c r="B22139" s="56" t="s">
        <v>458</v>
      </c>
      <c r="C22139" s="54">
        <v>6461.82916759405</v>
      </c>
      <c r="D22139" s="56">
        <v>825</v>
      </c>
      <c r="E22139" s="56" t="s">
        <v>495</v>
      </c>
      <c r="F22139" s="55">
        <v>2.210784890036535</v>
      </c>
      <c r="G22139" s="213"/>
      <c r="H22139" s="56" t="s">
        <v>463</v>
      </c>
      <c r="I22139" s="56">
        <v>22492</v>
      </c>
      <c r="J22139" s="56">
        <v>304</v>
      </c>
      <c r="K22139" s="56">
        <v>2</v>
      </c>
      <c r="L22139" s="57">
        <v>6.5789473684210523E-3</v>
      </c>
      <c r="M22139" s="56" t="s">
        <v>1000</v>
      </c>
      <c r="N22139" s="60">
        <v>4704.5502459977461</v>
      </c>
      <c r="O22139" s="149">
        <v>44623</v>
      </c>
      <c r="P22139" s="149">
        <f t="shared" si="894"/>
        <v>44605</v>
      </c>
      <c r="Q22139" s="149">
        <f t="shared" si="895"/>
        <v>44618</v>
      </c>
    </row>
    <row r="22140" spans="1:17" x14ac:dyDescent="0.3">
      <c r="A22140" s="45" t="s">
        <v>650</v>
      </c>
      <c r="B22140" s="56" t="s">
        <v>457</v>
      </c>
      <c r="C22140" s="54">
        <v>335.85846276679899</v>
      </c>
      <c r="D22140" s="56">
        <v>56</v>
      </c>
      <c r="E22140" s="56">
        <v>0</v>
      </c>
      <c r="F22140" s="55">
        <v>0</v>
      </c>
      <c r="G22140" s="213"/>
      <c r="H22140" s="56" t="s">
        <v>467</v>
      </c>
      <c r="I22140" s="56">
        <v>1357</v>
      </c>
      <c r="J22140" s="56">
        <v>16</v>
      </c>
      <c r="K22140" s="56">
        <v>0</v>
      </c>
      <c r="L22140" s="57">
        <v>0</v>
      </c>
      <c r="M22140" s="56" t="s">
        <v>467</v>
      </c>
      <c r="N22140" s="60">
        <v>4763.9115204042037</v>
      </c>
      <c r="O22140" s="149">
        <v>44623</v>
      </c>
      <c r="P22140" s="149">
        <f t="shared" si="894"/>
        <v>44605</v>
      </c>
      <c r="Q22140" s="149">
        <f t="shared" si="895"/>
        <v>44618</v>
      </c>
    </row>
    <row r="22141" spans="1:17" x14ac:dyDescent="0.3">
      <c r="A22141" s="45" t="s">
        <v>649</v>
      </c>
      <c r="B22141" s="56" t="s">
        <v>458</v>
      </c>
      <c r="C22141" s="54">
        <v>6179.81950587131</v>
      </c>
      <c r="D22141" s="56">
        <v>920</v>
      </c>
      <c r="E22141" s="56">
        <v>9</v>
      </c>
      <c r="F22141" s="55">
        <v>10.402522957933941</v>
      </c>
      <c r="G22141" s="213"/>
      <c r="H22141" s="56" t="s">
        <v>463</v>
      </c>
      <c r="I22141" s="56">
        <v>22617</v>
      </c>
      <c r="J22141" s="56">
        <v>407</v>
      </c>
      <c r="K22141" s="56">
        <v>9</v>
      </c>
      <c r="L22141" s="57">
        <v>2.2113022113022112E-2</v>
      </c>
      <c r="M22141" s="56" t="s">
        <v>1000</v>
      </c>
      <c r="N22141" s="60">
        <v>6585.9528682563996</v>
      </c>
      <c r="O22141" s="149">
        <v>44623</v>
      </c>
      <c r="P22141" s="149">
        <f t="shared" si="894"/>
        <v>44605</v>
      </c>
      <c r="Q22141" s="149">
        <f t="shared" si="895"/>
        <v>44618</v>
      </c>
    </row>
    <row r="22142" spans="1:17" x14ac:dyDescent="0.3">
      <c r="A22142" s="45" t="s">
        <v>648</v>
      </c>
      <c r="B22142" s="56" t="s">
        <v>449</v>
      </c>
      <c r="C22142" s="54">
        <v>1273.84035727372</v>
      </c>
      <c r="D22142" s="56">
        <v>220</v>
      </c>
      <c r="E22142" s="56" t="s">
        <v>495</v>
      </c>
      <c r="F22142" s="55">
        <v>11.214681811690005</v>
      </c>
      <c r="G22142" s="213"/>
      <c r="H22142" s="56" t="s">
        <v>467</v>
      </c>
      <c r="I22142" s="56">
        <v>4208</v>
      </c>
      <c r="J22142" s="56">
        <v>69</v>
      </c>
      <c r="K22142" s="56">
        <v>2</v>
      </c>
      <c r="L22142" s="57">
        <v>2.8985507246376812E-2</v>
      </c>
      <c r="M22142" s="56" t="s">
        <v>467</v>
      </c>
      <c r="N22142" s="60">
        <v>5416.6913150462733</v>
      </c>
      <c r="O22142" s="149">
        <v>44623</v>
      </c>
      <c r="P22142" s="149">
        <f t="shared" si="894"/>
        <v>44605</v>
      </c>
      <c r="Q22142" s="149">
        <f t="shared" si="895"/>
        <v>44618</v>
      </c>
    </row>
    <row r="22143" spans="1:17" x14ac:dyDescent="0.3">
      <c r="A22143" s="45" t="s">
        <v>647</v>
      </c>
      <c r="B22143" s="56" t="s">
        <v>456</v>
      </c>
      <c r="C22143" s="54">
        <v>1894.7075901246999</v>
      </c>
      <c r="D22143" s="56">
        <v>367</v>
      </c>
      <c r="E22143" s="56" t="s">
        <v>495</v>
      </c>
      <c r="F22143" s="55">
        <v>15.079597886420114</v>
      </c>
      <c r="G22143" s="213"/>
      <c r="H22143" s="56" t="s">
        <v>463</v>
      </c>
      <c r="I22143" s="56">
        <v>5727</v>
      </c>
      <c r="J22143" s="56">
        <v>84</v>
      </c>
      <c r="K22143" s="56">
        <v>4</v>
      </c>
      <c r="L22143" s="57">
        <v>4.7619047619047616E-2</v>
      </c>
      <c r="M22143" s="56" t="s">
        <v>1000</v>
      </c>
      <c r="N22143" s="60">
        <v>4433.4017786075128</v>
      </c>
      <c r="O22143" s="149">
        <v>44623</v>
      </c>
      <c r="P22143" s="149">
        <f t="shared" si="894"/>
        <v>44605</v>
      </c>
      <c r="Q22143" s="149">
        <f t="shared" si="895"/>
        <v>44618</v>
      </c>
    </row>
    <row r="22144" spans="1:17" x14ac:dyDescent="0.3">
      <c r="A22144" s="45" t="s">
        <v>646</v>
      </c>
      <c r="B22144" s="56" t="s">
        <v>449</v>
      </c>
      <c r="C22144" s="54">
        <v>9116.2129377530891</v>
      </c>
      <c r="D22144" s="56">
        <v>1742</v>
      </c>
      <c r="E22144" s="56">
        <v>19</v>
      </c>
      <c r="F22144" s="55">
        <v>14.88713423446379</v>
      </c>
      <c r="G22144" s="213"/>
      <c r="H22144" s="56" t="s">
        <v>463</v>
      </c>
      <c r="I22144" s="56">
        <v>36636</v>
      </c>
      <c r="J22144" s="56">
        <v>647</v>
      </c>
      <c r="K22144" s="56">
        <v>19</v>
      </c>
      <c r="L22144" s="57">
        <v>2.9366306027820709E-2</v>
      </c>
      <c r="M22144" s="56" t="s">
        <v>1000</v>
      </c>
      <c r="N22144" s="60">
        <v>7097.2453629354213</v>
      </c>
      <c r="O22144" s="149">
        <v>44623</v>
      </c>
      <c r="P22144" s="149">
        <f t="shared" si="894"/>
        <v>44605</v>
      </c>
      <c r="Q22144" s="149">
        <f t="shared" si="895"/>
        <v>44618</v>
      </c>
    </row>
    <row r="22145" spans="1:17" x14ac:dyDescent="0.3">
      <c r="A22145" s="45" t="s">
        <v>645</v>
      </c>
      <c r="B22145" s="56" t="s">
        <v>458</v>
      </c>
      <c r="C22145" s="54">
        <v>45021.147202316999</v>
      </c>
      <c r="D22145" s="56">
        <v>10655</v>
      </c>
      <c r="E22145" s="56">
        <v>84</v>
      </c>
      <c r="F22145" s="55">
        <v>13.327070438780851</v>
      </c>
      <c r="G22145" s="213"/>
      <c r="H22145" s="56" t="s">
        <v>463</v>
      </c>
      <c r="I22145" s="56">
        <v>259049</v>
      </c>
      <c r="J22145" s="56">
        <v>4792</v>
      </c>
      <c r="K22145" s="56">
        <v>110</v>
      </c>
      <c r="L22145" s="57">
        <v>2.2954924874791317E-2</v>
      </c>
      <c r="M22145" s="56" t="s">
        <v>1000</v>
      </c>
      <c r="N22145" s="60">
        <v>10643.886923772972</v>
      </c>
      <c r="O22145" s="149">
        <v>44623</v>
      </c>
      <c r="P22145" s="149">
        <f t="shared" ref="P22145:P22208" si="896">O22145-18</f>
        <v>44605</v>
      </c>
      <c r="Q22145" s="149">
        <f t="shared" ref="Q22145:Q22208" si="897">O22145-5</f>
        <v>44618</v>
      </c>
    </row>
    <row r="22146" spans="1:17" x14ac:dyDescent="0.3">
      <c r="A22146" s="45" t="s">
        <v>644</v>
      </c>
      <c r="B22146" s="56" t="s">
        <v>458</v>
      </c>
      <c r="C22146" s="54">
        <v>8853.2027967598096</v>
      </c>
      <c r="D22146" s="56">
        <v>1377</v>
      </c>
      <c r="E22146" s="56">
        <v>10</v>
      </c>
      <c r="F22146" s="55">
        <v>8.0681051895381426</v>
      </c>
      <c r="G22146" s="213"/>
      <c r="H22146" s="56" t="s">
        <v>463</v>
      </c>
      <c r="I22146" s="56">
        <v>24259</v>
      </c>
      <c r="J22146" s="56">
        <v>338</v>
      </c>
      <c r="K22146" s="56">
        <v>11</v>
      </c>
      <c r="L22146" s="57">
        <v>3.2544378698224852E-2</v>
      </c>
      <c r="M22146" s="56" t="s">
        <v>1000</v>
      </c>
      <c r="N22146" s="60">
        <v>3817.8273756894496</v>
      </c>
      <c r="O22146" s="149">
        <v>44623</v>
      </c>
      <c r="P22146" s="149">
        <f t="shared" si="896"/>
        <v>44605</v>
      </c>
      <c r="Q22146" s="149">
        <f t="shared" si="897"/>
        <v>44618</v>
      </c>
    </row>
    <row r="22147" spans="1:17" x14ac:dyDescent="0.3">
      <c r="A22147" s="45" t="s">
        <v>643</v>
      </c>
      <c r="B22147" s="56" t="s">
        <v>461</v>
      </c>
      <c r="C22147" s="54">
        <v>931.64345052579108</v>
      </c>
      <c r="D22147" s="56">
        <v>149</v>
      </c>
      <c r="E22147" s="56" t="s">
        <v>495</v>
      </c>
      <c r="F22147" s="55">
        <v>30.667771619393374</v>
      </c>
      <c r="G22147" s="213"/>
      <c r="H22147" s="56" t="s">
        <v>463</v>
      </c>
      <c r="I22147" s="56">
        <v>4846</v>
      </c>
      <c r="J22147" s="56">
        <v>170</v>
      </c>
      <c r="K22147" s="56">
        <v>5</v>
      </c>
      <c r="L22147" s="57">
        <v>2.9411764705882353E-2</v>
      </c>
      <c r="M22147" s="56" t="s">
        <v>1000</v>
      </c>
      <c r="N22147" s="60">
        <v>18247.324113539056</v>
      </c>
      <c r="O22147" s="149">
        <v>44623</v>
      </c>
      <c r="P22147" s="149">
        <f t="shared" si="896"/>
        <v>44605</v>
      </c>
      <c r="Q22147" s="149">
        <f t="shared" si="897"/>
        <v>44618</v>
      </c>
    </row>
    <row r="22148" spans="1:17" x14ac:dyDescent="0.3">
      <c r="A22148" s="45" t="s">
        <v>642</v>
      </c>
      <c r="B22148" s="56" t="s">
        <v>462</v>
      </c>
      <c r="C22148" s="54">
        <v>21077.958151310399</v>
      </c>
      <c r="D22148" s="56">
        <v>3262</v>
      </c>
      <c r="E22148" s="56">
        <v>34</v>
      </c>
      <c r="F22148" s="55">
        <v>11.521853355707734</v>
      </c>
      <c r="G22148" s="213"/>
      <c r="H22148" s="56" t="s">
        <v>463</v>
      </c>
      <c r="I22148" s="56">
        <v>63719</v>
      </c>
      <c r="J22148" s="56">
        <v>948</v>
      </c>
      <c r="K22148" s="56">
        <v>41</v>
      </c>
      <c r="L22148" s="57">
        <v>4.3248945147679324E-2</v>
      </c>
      <c r="M22148" s="56" t="s">
        <v>1000</v>
      </c>
      <c r="N22148" s="60">
        <v>4497.5893452045011</v>
      </c>
      <c r="O22148" s="149">
        <v>44623</v>
      </c>
      <c r="P22148" s="149">
        <f t="shared" si="896"/>
        <v>44605</v>
      </c>
      <c r="Q22148" s="149">
        <f t="shared" si="897"/>
        <v>44618</v>
      </c>
    </row>
    <row r="22149" spans="1:17" x14ac:dyDescent="0.3">
      <c r="A22149" s="45" t="s">
        <v>641</v>
      </c>
      <c r="B22149" s="56" t="s">
        <v>458</v>
      </c>
      <c r="C22149" s="54">
        <v>28486.308874618499</v>
      </c>
      <c r="D22149" s="56">
        <v>8580</v>
      </c>
      <c r="E22149" s="56">
        <v>44</v>
      </c>
      <c r="F22149" s="55">
        <v>11.032869006266553</v>
      </c>
      <c r="G22149" s="213"/>
      <c r="H22149" s="56" t="s">
        <v>463</v>
      </c>
      <c r="I22149" s="56">
        <v>143869</v>
      </c>
      <c r="J22149" s="56">
        <v>2009</v>
      </c>
      <c r="K22149" s="56">
        <v>57</v>
      </c>
      <c r="L22149" s="57">
        <v>2.8372324539571926E-2</v>
      </c>
      <c r="M22149" s="56" t="s">
        <v>1000</v>
      </c>
      <c r="N22149" s="60">
        <v>7052.5107652330253</v>
      </c>
      <c r="O22149" s="149">
        <v>44623</v>
      </c>
      <c r="P22149" s="149">
        <f t="shared" si="896"/>
        <v>44605</v>
      </c>
      <c r="Q22149" s="149">
        <f t="shared" si="897"/>
        <v>44618</v>
      </c>
    </row>
    <row r="22150" spans="1:17" x14ac:dyDescent="0.3">
      <c r="A22150" s="45" t="s">
        <v>640</v>
      </c>
      <c r="B22150" s="56" t="s">
        <v>461</v>
      </c>
      <c r="C22150" s="54">
        <v>620.40356759031897</v>
      </c>
      <c r="D22150" s="56">
        <v>95</v>
      </c>
      <c r="E22150" s="56">
        <v>0</v>
      </c>
      <c r="F22150" s="55">
        <v>0</v>
      </c>
      <c r="G22150" s="213"/>
      <c r="H22150" s="56" t="s">
        <v>463</v>
      </c>
      <c r="I22150" s="56">
        <v>2212</v>
      </c>
      <c r="J22150" s="56">
        <v>36</v>
      </c>
      <c r="K22150" s="56">
        <v>1</v>
      </c>
      <c r="L22150" s="57">
        <v>2.7777777777777776E-2</v>
      </c>
      <c r="M22150" s="56" t="s">
        <v>1000</v>
      </c>
      <c r="N22150" s="60">
        <v>5802.6745622733843</v>
      </c>
      <c r="O22150" s="149">
        <v>44623</v>
      </c>
      <c r="P22150" s="149">
        <f t="shared" si="896"/>
        <v>44605</v>
      </c>
      <c r="Q22150" s="149">
        <f t="shared" si="897"/>
        <v>44618</v>
      </c>
    </row>
    <row r="22151" spans="1:17" x14ac:dyDescent="0.3">
      <c r="A22151" s="45" t="s">
        <v>639</v>
      </c>
      <c r="B22151" s="56" t="s">
        <v>451</v>
      </c>
      <c r="C22151" s="54">
        <v>18099.241781728299</v>
      </c>
      <c r="D22151" s="56">
        <v>2808</v>
      </c>
      <c r="E22151" s="56">
        <v>24</v>
      </c>
      <c r="F22151" s="55">
        <v>9.4715885613304227</v>
      </c>
      <c r="G22151" s="213"/>
      <c r="H22151" s="56" t="s">
        <v>463</v>
      </c>
      <c r="I22151" s="56">
        <v>67165</v>
      </c>
      <c r="J22151" s="56">
        <v>1057</v>
      </c>
      <c r="K22151" s="56">
        <v>31</v>
      </c>
      <c r="L22151" s="57">
        <v>2.9328287606433301E-2</v>
      </c>
      <c r="M22151" s="56" t="s">
        <v>1000</v>
      </c>
      <c r="N22151" s="60">
        <v>5840.0236471069838</v>
      </c>
      <c r="O22151" s="149">
        <v>44623</v>
      </c>
      <c r="P22151" s="149">
        <f t="shared" si="896"/>
        <v>44605</v>
      </c>
      <c r="Q22151" s="149">
        <f t="shared" si="897"/>
        <v>44618</v>
      </c>
    </row>
    <row r="22152" spans="1:17" x14ac:dyDescent="0.3">
      <c r="A22152" s="45" t="s">
        <v>638</v>
      </c>
      <c r="B22152" s="56" t="s">
        <v>460</v>
      </c>
      <c r="C22152" s="54">
        <v>14013.208647597899</v>
      </c>
      <c r="D22152" s="56">
        <v>2883</v>
      </c>
      <c r="E22152" s="56">
        <v>17</v>
      </c>
      <c r="F22152" s="55">
        <v>8.665293901078563</v>
      </c>
      <c r="G22152" s="213"/>
      <c r="H22152" s="56" t="s">
        <v>463</v>
      </c>
      <c r="I22152" s="56">
        <v>37071</v>
      </c>
      <c r="J22152" s="56">
        <v>498</v>
      </c>
      <c r="K22152" s="56">
        <v>21</v>
      </c>
      <c r="L22152" s="57">
        <v>4.2168674698795178E-2</v>
      </c>
      <c r="M22152" s="56" t="s">
        <v>1000</v>
      </c>
      <c r="N22152" s="60">
        <v>3553.7899457835138</v>
      </c>
      <c r="O22152" s="149">
        <v>44623</v>
      </c>
      <c r="P22152" s="149">
        <f t="shared" si="896"/>
        <v>44605</v>
      </c>
      <c r="Q22152" s="149">
        <f t="shared" si="897"/>
        <v>44618</v>
      </c>
    </row>
    <row r="22153" spans="1:17" x14ac:dyDescent="0.3">
      <c r="A22153" s="45" t="s">
        <v>637</v>
      </c>
      <c r="B22153" s="56" t="s">
        <v>452</v>
      </c>
      <c r="C22153" s="54">
        <v>18279.738978438399</v>
      </c>
      <c r="D22153" s="56">
        <v>2653</v>
      </c>
      <c r="E22153" s="56">
        <v>34</v>
      </c>
      <c r="F22153" s="55">
        <v>13.285591394034753</v>
      </c>
      <c r="G22153" s="213"/>
      <c r="H22153" s="56" t="s">
        <v>463</v>
      </c>
      <c r="I22153" s="56">
        <v>82298</v>
      </c>
      <c r="J22153" s="56">
        <v>1432</v>
      </c>
      <c r="K22153" s="56">
        <v>40</v>
      </c>
      <c r="L22153" s="57">
        <v>2.7932960893854747E-2</v>
      </c>
      <c r="M22153" s="56" t="s">
        <v>1000</v>
      </c>
      <c r="N22153" s="60">
        <v>7833.809890223788</v>
      </c>
      <c r="O22153" s="149">
        <v>44623</v>
      </c>
      <c r="P22153" s="149">
        <f t="shared" si="896"/>
        <v>44605</v>
      </c>
      <c r="Q22153" s="149">
        <f t="shared" si="897"/>
        <v>44618</v>
      </c>
    </row>
    <row r="22154" spans="1:17" x14ac:dyDescent="0.3">
      <c r="A22154" s="45" t="s">
        <v>636</v>
      </c>
      <c r="B22154" s="56" t="s">
        <v>461</v>
      </c>
      <c r="C22154" s="54">
        <v>3054.0870162720894</v>
      </c>
      <c r="D22154" s="56">
        <v>429</v>
      </c>
      <c r="E22154" s="56">
        <v>11</v>
      </c>
      <c r="F22154" s="55">
        <v>25.726650273159287</v>
      </c>
      <c r="G22154" s="213"/>
      <c r="H22154" s="56" t="s">
        <v>463</v>
      </c>
      <c r="I22154" s="56">
        <v>25304</v>
      </c>
      <c r="J22154" s="56">
        <v>339</v>
      </c>
      <c r="K22154" s="56">
        <v>13</v>
      </c>
      <c r="L22154" s="57">
        <v>3.8348082595870206E-2</v>
      </c>
      <c r="M22154" s="56" t="s">
        <v>1000</v>
      </c>
      <c r="N22154" s="60">
        <v>11099.880199673997</v>
      </c>
      <c r="O22154" s="149">
        <v>44623</v>
      </c>
      <c r="P22154" s="149">
        <f t="shared" si="896"/>
        <v>44605</v>
      </c>
      <c r="Q22154" s="149">
        <f t="shared" si="897"/>
        <v>44618</v>
      </c>
    </row>
    <row r="22155" spans="1:17" x14ac:dyDescent="0.3">
      <c r="A22155" s="45" t="s">
        <v>635</v>
      </c>
      <c r="B22155" s="56" t="s">
        <v>457</v>
      </c>
      <c r="C22155" s="54">
        <v>1830.68334983656</v>
      </c>
      <c r="D22155" s="56">
        <v>194</v>
      </c>
      <c r="E22155" s="56">
        <v>6</v>
      </c>
      <c r="F22155" s="55">
        <v>23.410461924487958</v>
      </c>
      <c r="G22155" s="213"/>
      <c r="H22155" s="56" t="s">
        <v>463</v>
      </c>
      <c r="I22155" s="56">
        <v>15079</v>
      </c>
      <c r="J22155" s="56">
        <v>321</v>
      </c>
      <c r="K22155" s="56">
        <v>7</v>
      </c>
      <c r="L22155" s="57">
        <v>2.1806853582554516E-2</v>
      </c>
      <c r="M22155" s="56" t="s">
        <v>1000</v>
      </c>
      <c r="N22155" s="60">
        <v>17534.435981441482</v>
      </c>
      <c r="O22155" s="149">
        <v>44623</v>
      </c>
      <c r="P22155" s="149">
        <f t="shared" si="896"/>
        <v>44605</v>
      </c>
      <c r="Q22155" s="149">
        <f t="shared" si="897"/>
        <v>44618</v>
      </c>
    </row>
    <row r="22156" spans="1:17" x14ac:dyDescent="0.3">
      <c r="A22156" s="45" t="s">
        <v>634</v>
      </c>
      <c r="B22156" s="56" t="s">
        <v>454</v>
      </c>
      <c r="C22156" s="54">
        <v>3773.5522642548599</v>
      </c>
      <c r="D22156" s="56">
        <v>479</v>
      </c>
      <c r="E22156" s="56">
        <v>5</v>
      </c>
      <c r="F22156" s="55">
        <v>9.4643675808046606</v>
      </c>
      <c r="G22156" s="213"/>
      <c r="H22156" s="56" t="s">
        <v>463</v>
      </c>
      <c r="I22156" s="56">
        <v>18616</v>
      </c>
      <c r="J22156" s="56">
        <v>357</v>
      </c>
      <c r="K22156" s="56">
        <v>5</v>
      </c>
      <c r="L22156" s="57">
        <v>1.4005602240896359E-2</v>
      </c>
      <c r="M22156" s="56" t="s">
        <v>1000</v>
      </c>
      <c r="N22156" s="60">
        <v>9460.5818337723376</v>
      </c>
      <c r="O22156" s="149">
        <v>44623</v>
      </c>
      <c r="P22156" s="149">
        <f t="shared" si="896"/>
        <v>44605</v>
      </c>
      <c r="Q22156" s="149">
        <f t="shared" si="897"/>
        <v>44618</v>
      </c>
    </row>
    <row r="22157" spans="1:17" x14ac:dyDescent="0.3">
      <c r="A22157" s="45" t="s">
        <v>633</v>
      </c>
      <c r="B22157" s="56" t="s">
        <v>454</v>
      </c>
      <c r="C22157" s="54">
        <v>8525.6886385726593</v>
      </c>
      <c r="D22157" s="56">
        <v>1690</v>
      </c>
      <c r="E22157" s="56">
        <v>7</v>
      </c>
      <c r="F22157" s="55">
        <v>5.8646289020907556</v>
      </c>
      <c r="G22157" s="213"/>
      <c r="H22157" s="56" t="s">
        <v>463</v>
      </c>
      <c r="I22157" s="56">
        <v>23618</v>
      </c>
      <c r="J22157" s="56">
        <v>372</v>
      </c>
      <c r="K22157" s="56">
        <v>9</v>
      </c>
      <c r="L22157" s="57">
        <v>2.4193548387096774E-2</v>
      </c>
      <c r="M22157" s="56" t="s">
        <v>1000</v>
      </c>
      <c r="N22157" s="60">
        <v>4363.2839031555213</v>
      </c>
      <c r="O22157" s="149">
        <v>44623</v>
      </c>
      <c r="P22157" s="149">
        <f t="shared" si="896"/>
        <v>44605</v>
      </c>
      <c r="Q22157" s="149">
        <f t="shared" si="897"/>
        <v>44618</v>
      </c>
    </row>
    <row r="22158" spans="1:17" x14ac:dyDescent="0.3">
      <c r="A22158" s="45" t="s">
        <v>632</v>
      </c>
      <c r="B22158" s="56" t="s">
        <v>449</v>
      </c>
      <c r="C22158" s="54">
        <v>39496.6261109037</v>
      </c>
      <c r="D22158" s="56">
        <v>7212</v>
      </c>
      <c r="E22158" s="56">
        <v>65</v>
      </c>
      <c r="F22158" s="55">
        <v>11.755072774622148</v>
      </c>
      <c r="G22158" s="213"/>
      <c r="H22158" s="56" t="s">
        <v>463</v>
      </c>
      <c r="I22158" s="56">
        <v>175943</v>
      </c>
      <c r="J22158" s="56">
        <v>3254</v>
      </c>
      <c r="K22158" s="56">
        <v>74</v>
      </c>
      <c r="L22158" s="57">
        <v>2.2741241548862937E-2</v>
      </c>
      <c r="M22158" s="56" t="s">
        <v>1000</v>
      </c>
      <c r="N22158" s="60">
        <v>8238.6783895490225</v>
      </c>
      <c r="O22158" s="149">
        <v>44623</v>
      </c>
      <c r="P22158" s="149">
        <f t="shared" si="896"/>
        <v>44605</v>
      </c>
      <c r="Q22158" s="149">
        <f t="shared" si="897"/>
        <v>44618</v>
      </c>
    </row>
    <row r="22159" spans="1:17" x14ac:dyDescent="0.3">
      <c r="A22159" s="45" t="s">
        <v>631</v>
      </c>
      <c r="B22159" s="56" t="s">
        <v>457</v>
      </c>
      <c r="C22159" s="54">
        <v>1742.38402050019</v>
      </c>
      <c r="D22159" s="56">
        <v>116</v>
      </c>
      <c r="E22159" s="56" t="s">
        <v>495</v>
      </c>
      <c r="F22159" s="55">
        <v>8.1989470275406084</v>
      </c>
      <c r="G22159" s="213"/>
      <c r="H22159" s="56" t="s">
        <v>463</v>
      </c>
      <c r="I22159" s="56">
        <v>9220</v>
      </c>
      <c r="J22159" s="56">
        <v>226</v>
      </c>
      <c r="K22159" s="56">
        <v>2</v>
      </c>
      <c r="L22159" s="57">
        <v>8.8495575221238937E-3</v>
      </c>
      <c r="M22159" s="56" t="s">
        <v>1000</v>
      </c>
      <c r="N22159" s="60">
        <v>12970.734197569242</v>
      </c>
      <c r="O22159" s="149">
        <v>44623</v>
      </c>
      <c r="P22159" s="149">
        <f t="shared" si="896"/>
        <v>44605</v>
      </c>
      <c r="Q22159" s="149">
        <f t="shared" si="897"/>
        <v>44618</v>
      </c>
    </row>
    <row r="22160" spans="1:17" x14ac:dyDescent="0.3">
      <c r="A22160" s="45" t="s">
        <v>630</v>
      </c>
      <c r="B22160" s="56" t="s">
        <v>460</v>
      </c>
      <c r="C22160" s="54">
        <v>18521.118345707095</v>
      </c>
      <c r="D22160" s="56">
        <v>4710</v>
      </c>
      <c r="E22160" s="56">
        <v>50</v>
      </c>
      <c r="F22160" s="55">
        <v>19.283007131458525</v>
      </c>
      <c r="G22160" s="213"/>
      <c r="H22160" s="56" t="s">
        <v>463</v>
      </c>
      <c r="I22160" s="56">
        <v>67476</v>
      </c>
      <c r="J22160" s="56">
        <v>1122</v>
      </c>
      <c r="K22160" s="56">
        <v>51</v>
      </c>
      <c r="L22160" s="57">
        <v>4.5454545454545456E-2</v>
      </c>
      <c r="M22160" s="56" t="s">
        <v>1000</v>
      </c>
      <c r="N22160" s="60">
        <v>6057.9495204190089</v>
      </c>
      <c r="O22160" s="149">
        <v>44623</v>
      </c>
      <c r="P22160" s="149">
        <f t="shared" si="896"/>
        <v>44605</v>
      </c>
      <c r="Q22160" s="149">
        <f t="shared" si="897"/>
        <v>44618</v>
      </c>
    </row>
    <row r="22161" spans="1:17" x14ac:dyDescent="0.3">
      <c r="A22161" s="45" t="s">
        <v>629</v>
      </c>
      <c r="B22161" s="56" t="s">
        <v>454</v>
      </c>
      <c r="C22161" s="54">
        <v>75646.311561113689</v>
      </c>
      <c r="D22161" s="56">
        <v>14105</v>
      </c>
      <c r="E22161" s="56">
        <v>396</v>
      </c>
      <c r="F22161" s="55">
        <v>37.392060104427728</v>
      </c>
      <c r="G22161" s="213"/>
      <c r="H22161" s="56" t="s">
        <v>463</v>
      </c>
      <c r="I22161" s="56">
        <v>885714</v>
      </c>
      <c r="J22161" s="56">
        <v>24597</v>
      </c>
      <c r="K22161" s="56">
        <v>420</v>
      </c>
      <c r="L22161" s="57">
        <v>1.707525307964386E-2</v>
      </c>
      <c r="M22161" s="56" t="s">
        <v>482</v>
      </c>
      <c r="N22161" s="60">
        <v>32515.795538991217</v>
      </c>
      <c r="O22161" s="149">
        <v>44623</v>
      </c>
      <c r="P22161" s="149">
        <f t="shared" si="896"/>
        <v>44605</v>
      </c>
      <c r="Q22161" s="149">
        <f t="shared" si="897"/>
        <v>44618</v>
      </c>
    </row>
    <row r="22162" spans="1:17" x14ac:dyDescent="0.3">
      <c r="A22162" s="45" t="s">
        <v>628</v>
      </c>
      <c r="B22162" s="56" t="s">
        <v>455</v>
      </c>
      <c r="C22162" s="54">
        <v>18076.3739585127</v>
      </c>
      <c r="D22162" s="56">
        <v>3024</v>
      </c>
      <c r="E22162" s="56">
        <v>67</v>
      </c>
      <c r="F22162" s="55">
        <v>26.474968357581208</v>
      </c>
      <c r="G22162" s="213"/>
      <c r="H22162" s="56" t="s">
        <v>463</v>
      </c>
      <c r="I22162" s="56">
        <v>194765</v>
      </c>
      <c r="J22162" s="56">
        <v>7578</v>
      </c>
      <c r="K22162" s="56">
        <v>73</v>
      </c>
      <c r="L22162" s="57">
        <v>9.6331485880179462E-3</v>
      </c>
      <c r="M22162" s="56" t="s">
        <v>467</v>
      </c>
      <c r="N22162" s="60">
        <v>41922.124522276186</v>
      </c>
      <c r="O22162" s="149">
        <v>44623</v>
      </c>
      <c r="P22162" s="149">
        <f t="shared" si="896"/>
        <v>44605</v>
      </c>
      <c r="Q22162" s="149">
        <f t="shared" si="897"/>
        <v>44618</v>
      </c>
    </row>
    <row r="22163" spans="1:17" x14ac:dyDescent="0.3">
      <c r="A22163" s="45" t="s">
        <v>627</v>
      </c>
      <c r="B22163" s="56" t="s">
        <v>455</v>
      </c>
      <c r="C22163" s="54">
        <v>6017.9931220796398</v>
      </c>
      <c r="D22163" s="56">
        <v>1158</v>
      </c>
      <c r="E22163" s="56">
        <v>21</v>
      </c>
      <c r="F22163" s="55">
        <v>24.925252813875677</v>
      </c>
      <c r="G22163" s="213"/>
      <c r="H22163" s="56" t="s">
        <v>463</v>
      </c>
      <c r="I22163" s="56">
        <v>26118</v>
      </c>
      <c r="J22163" s="56">
        <v>504</v>
      </c>
      <c r="K22163" s="56">
        <v>24</v>
      </c>
      <c r="L22163" s="57">
        <v>4.7619047619047616E-2</v>
      </c>
      <c r="M22163" s="56" t="s">
        <v>1000</v>
      </c>
      <c r="N22163" s="60">
        <v>8374.8849454622268</v>
      </c>
      <c r="O22163" s="149">
        <v>44623</v>
      </c>
      <c r="P22163" s="149">
        <f t="shared" si="896"/>
        <v>44605</v>
      </c>
      <c r="Q22163" s="149">
        <f t="shared" si="897"/>
        <v>44618</v>
      </c>
    </row>
    <row r="22164" spans="1:17" x14ac:dyDescent="0.3">
      <c r="A22164" s="45" t="s">
        <v>626</v>
      </c>
      <c r="B22164" s="56" t="s">
        <v>449</v>
      </c>
      <c r="C22164" s="54">
        <v>9670.1945178593596</v>
      </c>
      <c r="D22164" s="56">
        <v>1752</v>
      </c>
      <c r="E22164" s="56">
        <v>31</v>
      </c>
      <c r="F22164" s="55">
        <v>22.898047295700923</v>
      </c>
      <c r="G22164" s="213"/>
      <c r="H22164" s="56" t="s">
        <v>463</v>
      </c>
      <c r="I22164" s="56">
        <v>74347</v>
      </c>
      <c r="J22164" s="56">
        <v>1546</v>
      </c>
      <c r="K22164" s="56">
        <v>36</v>
      </c>
      <c r="L22164" s="57">
        <v>2.3285899094437259E-2</v>
      </c>
      <c r="M22164" s="56" t="s">
        <v>482</v>
      </c>
      <c r="N22164" s="60">
        <v>15987.268892520995</v>
      </c>
      <c r="O22164" s="149">
        <v>44623</v>
      </c>
      <c r="P22164" s="149">
        <f t="shared" si="896"/>
        <v>44605</v>
      </c>
      <c r="Q22164" s="149">
        <f t="shared" si="897"/>
        <v>44618</v>
      </c>
    </row>
    <row r="22165" spans="1:17" x14ac:dyDescent="0.3">
      <c r="A22165" s="45" t="s">
        <v>625</v>
      </c>
      <c r="B22165" s="56" t="s">
        <v>449</v>
      </c>
      <c r="C22165" s="54">
        <v>16769.949417917</v>
      </c>
      <c r="D22165" s="56">
        <v>4906</v>
      </c>
      <c r="E22165" s="56">
        <v>31</v>
      </c>
      <c r="F22165" s="55">
        <v>13.203890239048505</v>
      </c>
      <c r="G22165" s="213"/>
      <c r="H22165" s="56" t="s">
        <v>463</v>
      </c>
      <c r="I22165" s="56">
        <v>66966</v>
      </c>
      <c r="J22165" s="56">
        <v>1108</v>
      </c>
      <c r="K22165" s="56">
        <v>43</v>
      </c>
      <c r="L22165" s="57">
        <v>3.8808664259927801E-2</v>
      </c>
      <c r="M22165" s="56" t="s">
        <v>1000</v>
      </c>
      <c r="N22165" s="60">
        <v>6607.0563028425941</v>
      </c>
      <c r="O22165" s="149">
        <v>44623</v>
      </c>
      <c r="P22165" s="149">
        <f t="shared" si="896"/>
        <v>44605</v>
      </c>
      <c r="Q22165" s="149">
        <f t="shared" si="897"/>
        <v>44618</v>
      </c>
    </row>
    <row r="22166" spans="1:17" x14ac:dyDescent="0.3">
      <c r="A22166" s="45" t="s">
        <v>624</v>
      </c>
      <c r="B22166" s="56" t="s">
        <v>456</v>
      </c>
      <c r="C22166" s="54">
        <v>9799.8531367531396</v>
      </c>
      <c r="D22166" s="56">
        <v>1745</v>
      </c>
      <c r="E22166" s="56">
        <v>20</v>
      </c>
      <c r="F22166" s="55">
        <v>14.577477933967684</v>
      </c>
      <c r="G22166" s="213"/>
      <c r="H22166" s="56" t="s">
        <v>463</v>
      </c>
      <c r="I22166" s="56">
        <v>28227</v>
      </c>
      <c r="J22166" s="56">
        <v>485</v>
      </c>
      <c r="K22166" s="56">
        <v>23</v>
      </c>
      <c r="L22166" s="57">
        <v>4.7422680412371132E-2</v>
      </c>
      <c r="M22166" s="56" t="s">
        <v>1000</v>
      </c>
      <c r="N22166" s="60">
        <v>4949.0537585820275</v>
      </c>
      <c r="O22166" s="149">
        <v>44623</v>
      </c>
      <c r="P22166" s="149">
        <f t="shared" si="896"/>
        <v>44605</v>
      </c>
      <c r="Q22166" s="149">
        <f t="shared" si="897"/>
        <v>44618</v>
      </c>
    </row>
    <row r="22167" spans="1:17" x14ac:dyDescent="0.3">
      <c r="A22167" s="45" t="s">
        <v>623</v>
      </c>
      <c r="B22167" s="56" t="s">
        <v>449</v>
      </c>
      <c r="C22167" s="54">
        <v>11469.995289915099</v>
      </c>
      <c r="D22167" s="56">
        <v>2426</v>
      </c>
      <c r="E22167" s="56">
        <v>21</v>
      </c>
      <c r="F22167" s="55">
        <v>13.077599092990583</v>
      </c>
      <c r="G22167" s="213"/>
      <c r="H22167" s="56" t="s">
        <v>463</v>
      </c>
      <c r="I22167" s="56">
        <v>42942</v>
      </c>
      <c r="J22167" s="56">
        <v>736</v>
      </c>
      <c r="K22167" s="56">
        <v>23</v>
      </c>
      <c r="L22167" s="57">
        <v>3.125E-2</v>
      </c>
      <c r="M22167" s="56" t="s">
        <v>1000</v>
      </c>
      <c r="N22167" s="60">
        <v>6416.7419549607139</v>
      </c>
      <c r="O22167" s="149">
        <v>44623</v>
      </c>
      <c r="P22167" s="149">
        <f t="shared" si="896"/>
        <v>44605</v>
      </c>
      <c r="Q22167" s="149">
        <f t="shared" si="897"/>
        <v>44618</v>
      </c>
    </row>
    <row r="22168" spans="1:17" x14ac:dyDescent="0.3">
      <c r="A22168" s="45" t="s">
        <v>622</v>
      </c>
      <c r="B22168" s="56" t="s">
        <v>456</v>
      </c>
      <c r="C22168" s="54">
        <v>156244.697877948</v>
      </c>
      <c r="D22168" s="56">
        <v>54788</v>
      </c>
      <c r="E22168" s="56">
        <v>361</v>
      </c>
      <c r="F22168" s="55">
        <v>16.503417162902405</v>
      </c>
      <c r="G22168" s="213"/>
      <c r="H22168" s="56" t="s">
        <v>463</v>
      </c>
      <c r="I22168" s="56">
        <v>812196</v>
      </c>
      <c r="J22168" s="56">
        <v>13359</v>
      </c>
      <c r="K22168" s="56">
        <v>439</v>
      </c>
      <c r="L22168" s="57">
        <v>3.286174114828954E-2</v>
      </c>
      <c r="M22168" s="56" t="s">
        <v>1000</v>
      </c>
      <c r="N22168" s="60">
        <v>8550.0501338199065</v>
      </c>
      <c r="O22168" s="149">
        <v>44623</v>
      </c>
      <c r="P22168" s="149">
        <f t="shared" si="896"/>
        <v>44605</v>
      </c>
      <c r="Q22168" s="149">
        <f t="shared" si="897"/>
        <v>44618</v>
      </c>
    </row>
    <row r="22169" spans="1:17" x14ac:dyDescent="0.3">
      <c r="A22169" s="45" t="s">
        <v>621</v>
      </c>
      <c r="B22169" s="56" t="s">
        <v>449</v>
      </c>
      <c r="C22169" s="54">
        <v>7859.1059753857699</v>
      </c>
      <c r="D22169" s="56">
        <v>1567</v>
      </c>
      <c r="E22169" s="56">
        <v>14</v>
      </c>
      <c r="F22169" s="55">
        <v>12.724093594512372</v>
      </c>
      <c r="G22169" s="213"/>
      <c r="H22169" s="56" t="s">
        <v>463</v>
      </c>
      <c r="I22169" s="56">
        <v>36454</v>
      </c>
      <c r="J22169" s="56">
        <v>794</v>
      </c>
      <c r="K22169" s="56">
        <v>15</v>
      </c>
      <c r="L22169" s="57">
        <v>1.8891687657430732E-2</v>
      </c>
      <c r="M22169" s="56" t="s">
        <v>1000</v>
      </c>
      <c r="N22169" s="60">
        <v>10102.930314042826</v>
      </c>
      <c r="O22169" s="149">
        <v>44623</v>
      </c>
      <c r="P22169" s="149">
        <f t="shared" si="896"/>
        <v>44605</v>
      </c>
      <c r="Q22169" s="149">
        <f t="shared" si="897"/>
        <v>44618</v>
      </c>
    </row>
    <row r="22170" spans="1:17" x14ac:dyDescent="0.3">
      <c r="A22170" s="45" t="s">
        <v>620</v>
      </c>
      <c r="B22170" s="56" t="s">
        <v>461</v>
      </c>
      <c r="C22170" s="54">
        <v>1706.19112247767</v>
      </c>
      <c r="D22170" s="56">
        <v>177</v>
      </c>
      <c r="E22170" s="56">
        <v>5</v>
      </c>
      <c r="F22170" s="55">
        <v>20.932171808761204</v>
      </c>
      <c r="G22170" s="213"/>
      <c r="H22170" s="56" t="s">
        <v>463</v>
      </c>
      <c r="I22170" s="56">
        <v>9528</v>
      </c>
      <c r="J22170" s="56">
        <v>163</v>
      </c>
      <c r="K22170" s="56">
        <v>5</v>
      </c>
      <c r="L22170" s="57">
        <v>3.0674846625766871E-2</v>
      </c>
      <c r="M22170" s="56" t="s">
        <v>1000</v>
      </c>
      <c r="N22170" s="60">
        <v>9553.4432135186125</v>
      </c>
      <c r="O22170" s="149">
        <v>44623</v>
      </c>
      <c r="P22170" s="149">
        <f t="shared" si="896"/>
        <v>44605</v>
      </c>
      <c r="Q22170" s="149">
        <f t="shared" si="897"/>
        <v>44618</v>
      </c>
    </row>
    <row r="22171" spans="1:17" x14ac:dyDescent="0.3">
      <c r="A22171" s="45" t="s">
        <v>619</v>
      </c>
      <c r="B22171" s="56" t="s">
        <v>454</v>
      </c>
      <c r="C22171" s="54">
        <v>22263.862733642905</v>
      </c>
      <c r="D22171" s="56">
        <v>5469</v>
      </c>
      <c r="E22171" s="56">
        <v>37</v>
      </c>
      <c r="F22171" s="55">
        <v>11.870613713690949</v>
      </c>
      <c r="G22171" s="213"/>
      <c r="H22171" s="56" t="s">
        <v>463</v>
      </c>
      <c r="I22171" s="56">
        <v>119964</v>
      </c>
      <c r="J22171" s="56">
        <v>1610</v>
      </c>
      <c r="K22171" s="56">
        <v>40</v>
      </c>
      <c r="L22171" s="57">
        <v>2.4844720496894408E-2</v>
      </c>
      <c r="M22171" s="56" t="s">
        <v>1000</v>
      </c>
      <c r="N22171" s="60">
        <v>7231.4495434214577</v>
      </c>
      <c r="O22171" s="149">
        <v>44623</v>
      </c>
      <c r="P22171" s="149">
        <f t="shared" si="896"/>
        <v>44605</v>
      </c>
      <c r="Q22171" s="149">
        <f t="shared" si="897"/>
        <v>44618</v>
      </c>
    </row>
    <row r="22172" spans="1:17" x14ac:dyDescent="0.3">
      <c r="A22172" s="45" t="s">
        <v>618</v>
      </c>
      <c r="B22172" s="56" t="s">
        <v>452</v>
      </c>
      <c r="C22172" s="54">
        <v>27679.346149202895</v>
      </c>
      <c r="D22172" s="56">
        <v>6666</v>
      </c>
      <c r="E22172" s="56">
        <v>39</v>
      </c>
      <c r="F22172" s="55">
        <v>10.064234432049647</v>
      </c>
      <c r="G22172" s="213"/>
      <c r="H22172" s="56" t="s">
        <v>463</v>
      </c>
      <c r="I22172" s="56">
        <v>124331</v>
      </c>
      <c r="J22172" s="56">
        <v>2047</v>
      </c>
      <c r="K22172" s="56">
        <v>48</v>
      </c>
      <c r="L22172" s="57">
        <v>2.3448949682462139E-2</v>
      </c>
      <c r="M22172" s="56" t="s">
        <v>1000</v>
      </c>
      <c r="N22172" s="60">
        <v>7395.4059065045849</v>
      </c>
      <c r="O22172" s="149">
        <v>44623</v>
      </c>
      <c r="P22172" s="149">
        <f t="shared" si="896"/>
        <v>44605</v>
      </c>
      <c r="Q22172" s="149">
        <f t="shared" si="897"/>
        <v>44618</v>
      </c>
    </row>
    <row r="22173" spans="1:17" x14ac:dyDescent="0.3">
      <c r="A22173" s="45" t="s">
        <v>617</v>
      </c>
      <c r="B22173" s="56" t="s">
        <v>454</v>
      </c>
      <c r="C22173" s="54">
        <v>7245.13131941554</v>
      </c>
      <c r="D22173" s="56">
        <v>952</v>
      </c>
      <c r="E22173" s="56">
        <v>18</v>
      </c>
      <c r="F22173" s="55">
        <v>17.745907272499284</v>
      </c>
      <c r="G22173" s="213"/>
      <c r="H22173" s="56" t="s">
        <v>463</v>
      </c>
      <c r="I22173" s="56">
        <v>27836</v>
      </c>
      <c r="J22173" s="56">
        <v>493</v>
      </c>
      <c r="K22173" s="56">
        <v>19</v>
      </c>
      <c r="L22173" s="57">
        <v>3.8539553752535496E-2</v>
      </c>
      <c r="M22173" s="56" t="s">
        <v>1000</v>
      </c>
      <c r="N22173" s="60">
        <v>6804.5695552661145</v>
      </c>
      <c r="O22173" s="149">
        <v>44623</v>
      </c>
      <c r="P22173" s="149">
        <f t="shared" si="896"/>
        <v>44605</v>
      </c>
      <c r="Q22173" s="149">
        <f t="shared" si="897"/>
        <v>44618</v>
      </c>
    </row>
    <row r="22174" spans="1:17" x14ac:dyDescent="0.3">
      <c r="A22174" s="45" t="s">
        <v>616</v>
      </c>
      <c r="B22174" s="56" t="s">
        <v>449</v>
      </c>
      <c r="C22174" s="54">
        <v>10569.007528721701</v>
      </c>
      <c r="D22174" s="56">
        <v>1791</v>
      </c>
      <c r="E22174" s="56">
        <v>23</v>
      </c>
      <c r="F22174" s="55">
        <v>15.544100412386054</v>
      </c>
      <c r="G22174" s="213"/>
      <c r="H22174" s="56" t="s">
        <v>463</v>
      </c>
      <c r="I22174" s="56">
        <v>31229</v>
      </c>
      <c r="J22174" s="56">
        <v>541</v>
      </c>
      <c r="K22174" s="56">
        <v>30</v>
      </c>
      <c r="L22174" s="57">
        <v>5.545286506469501E-2</v>
      </c>
      <c r="M22174" s="56" t="s">
        <v>1000</v>
      </c>
      <c r="N22174" s="60">
        <v>5118.7398488439985</v>
      </c>
      <c r="O22174" s="149">
        <v>44623</v>
      </c>
      <c r="P22174" s="149">
        <f t="shared" si="896"/>
        <v>44605</v>
      </c>
      <c r="Q22174" s="149">
        <f t="shared" si="897"/>
        <v>44618</v>
      </c>
    </row>
    <row r="22175" spans="1:17" x14ac:dyDescent="0.3">
      <c r="A22175" s="45" t="s">
        <v>615</v>
      </c>
      <c r="B22175" s="56" t="s">
        <v>454</v>
      </c>
      <c r="C22175" s="54">
        <v>17809.806181656801</v>
      </c>
      <c r="D22175" s="56">
        <v>2272</v>
      </c>
      <c r="E22175" s="56">
        <v>27</v>
      </c>
      <c r="F22175" s="55">
        <v>10.828705314927907</v>
      </c>
      <c r="G22175" s="213"/>
      <c r="H22175" s="56" t="s">
        <v>463</v>
      </c>
      <c r="I22175" s="56">
        <v>83878</v>
      </c>
      <c r="J22175" s="56">
        <v>1399</v>
      </c>
      <c r="K22175" s="56">
        <v>32</v>
      </c>
      <c r="L22175" s="57">
        <v>2.28734810578985E-2</v>
      </c>
      <c r="M22175" s="56" t="s">
        <v>1000</v>
      </c>
      <c r="N22175" s="60">
        <v>7855.2230480806647</v>
      </c>
      <c r="O22175" s="149">
        <v>44623</v>
      </c>
      <c r="P22175" s="149">
        <f t="shared" si="896"/>
        <v>44605</v>
      </c>
      <c r="Q22175" s="149">
        <f t="shared" si="897"/>
        <v>44618</v>
      </c>
    </row>
    <row r="22176" spans="1:17" x14ac:dyDescent="0.3">
      <c r="A22176" s="45" t="s">
        <v>614</v>
      </c>
      <c r="B22176" s="56" t="s">
        <v>457</v>
      </c>
      <c r="C22176" s="54">
        <v>3720.87322110892</v>
      </c>
      <c r="D22176" s="56">
        <v>577</v>
      </c>
      <c r="E22176" s="56">
        <v>10</v>
      </c>
      <c r="F22176" s="55">
        <v>19.196722700292327</v>
      </c>
      <c r="G22176" s="213"/>
      <c r="H22176" s="56" t="s">
        <v>463</v>
      </c>
      <c r="I22176" s="56">
        <v>44052</v>
      </c>
      <c r="J22176" s="56">
        <v>625</v>
      </c>
      <c r="K22176" s="56">
        <v>10</v>
      </c>
      <c r="L22176" s="57">
        <v>1.6E-2</v>
      </c>
      <c r="M22176" s="56" t="s">
        <v>1000</v>
      </c>
      <c r="N22176" s="60">
        <v>16797.132362755783</v>
      </c>
      <c r="O22176" s="149">
        <v>44623</v>
      </c>
      <c r="P22176" s="149">
        <f t="shared" si="896"/>
        <v>44605</v>
      </c>
      <c r="Q22176" s="149">
        <f t="shared" si="897"/>
        <v>44618</v>
      </c>
    </row>
    <row r="22177" spans="1:17" x14ac:dyDescent="0.3">
      <c r="A22177" s="45" t="s">
        <v>613</v>
      </c>
      <c r="B22177" s="56" t="s">
        <v>449</v>
      </c>
      <c r="C22177" s="54">
        <v>8954.3940578811398</v>
      </c>
      <c r="D22177" s="56">
        <v>1863</v>
      </c>
      <c r="E22177" s="56">
        <v>13</v>
      </c>
      <c r="F22177" s="55">
        <v>10.370008540713638</v>
      </c>
      <c r="G22177" s="213"/>
      <c r="H22177" s="56" t="s">
        <v>463</v>
      </c>
      <c r="I22177" s="56">
        <v>34566</v>
      </c>
      <c r="J22177" s="56">
        <v>529</v>
      </c>
      <c r="K22177" s="56">
        <v>13</v>
      </c>
      <c r="L22177" s="57">
        <v>2.4574669187145556E-2</v>
      </c>
      <c r="M22177" s="56" t="s">
        <v>1000</v>
      </c>
      <c r="N22177" s="60">
        <v>5907.7140963480924</v>
      </c>
      <c r="O22177" s="149">
        <v>44623</v>
      </c>
      <c r="P22177" s="149">
        <f t="shared" si="896"/>
        <v>44605</v>
      </c>
      <c r="Q22177" s="149">
        <f t="shared" si="897"/>
        <v>44618</v>
      </c>
    </row>
    <row r="22178" spans="1:17" x14ac:dyDescent="0.3">
      <c r="A22178" s="45" t="s">
        <v>612</v>
      </c>
      <c r="B22178" s="56" t="s">
        <v>458</v>
      </c>
      <c r="C22178" s="54">
        <v>13616.408669804499</v>
      </c>
      <c r="D22178" s="56">
        <v>2921</v>
      </c>
      <c r="E22178" s="56">
        <v>31</v>
      </c>
      <c r="F22178" s="55">
        <v>16.261892309358149</v>
      </c>
      <c r="G22178" s="213"/>
      <c r="H22178" s="56" t="s">
        <v>463</v>
      </c>
      <c r="I22178" s="56">
        <v>82463</v>
      </c>
      <c r="J22178" s="56">
        <v>1329</v>
      </c>
      <c r="K22178" s="56">
        <v>43</v>
      </c>
      <c r="L22178" s="57">
        <v>3.2355154251316777E-2</v>
      </c>
      <c r="M22178" s="56" t="s">
        <v>1000</v>
      </c>
      <c r="N22178" s="60">
        <v>9760.2828486425078</v>
      </c>
      <c r="O22178" s="149">
        <v>44623</v>
      </c>
      <c r="P22178" s="149">
        <f t="shared" si="896"/>
        <v>44605</v>
      </c>
      <c r="Q22178" s="149">
        <f t="shared" si="897"/>
        <v>44618</v>
      </c>
    </row>
    <row r="22179" spans="1:17" x14ac:dyDescent="0.3">
      <c r="A22179" s="45" t="s">
        <v>611</v>
      </c>
      <c r="B22179" s="56" t="s">
        <v>460</v>
      </c>
      <c r="C22179" s="54">
        <v>15949.1079489121</v>
      </c>
      <c r="D22179" s="56">
        <v>4162</v>
      </c>
      <c r="E22179" s="56">
        <v>24</v>
      </c>
      <c r="F22179" s="55">
        <v>10.748473957144713</v>
      </c>
      <c r="G22179" s="213"/>
      <c r="H22179" s="56" t="s">
        <v>463</v>
      </c>
      <c r="I22179" s="56">
        <v>57309</v>
      </c>
      <c r="J22179" s="56">
        <v>851</v>
      </c>
      <c r="K22179" s="56">
        <v>26</v>
      </c>
      <c r="L22179" s="57">
        <v>3.0552291421856639E-2</v>
      </c>
      <c r="M22179" s="56" t="s">
        <v>1000</v>
      </c>
      <c r="N22179" s="60">
        <v>5335.7216135592544</v>
      </c>
      <c r="O22179" s="149">
        <v>44623</v>
      </c>
      <c r="P22179" s="149">
        <f t="shared" si="896"/>
        <v>44605</v>
      </c>
      <c r="Q22179" s="149">
        <f t="shared" si="897"/>
        <v>44618</v>
      </c>
    </row>
    <row r="22180" spans="1:17" x14ac:dyDescent="0.3">
      <c r="A22180" s="45" t="s">
        <v>610</v>
      </c>
      <c r="B22180" s="56" t="s">
        <v>460</v>
      </c>
      <c r="C22180" s="54">
        <v>57573.2411074349</v>
      </c>
      <c r="D22180" s="56">
        <v>14846</v>
      </c>
      <c r="E22180" s="56">
        <v>89</v>
      </c>
      <c r="F22180" s="55">
        <v>11.041835989882996</v>
      </c>
      <c r="G22180" s="213"/>
      <c r="H22180" s="56" t="s">
        <v>463</v>
      </c>
      <c r="I22180" s="56">
        <v>237675</v>
      </c>
      <c r="J22180" s="56">
        <v>4010</v>
      </c>
      <c r="K22180" s="56">
        <v>119</v>
      </c>
      <c r="L22180" s="57">
        <v>2.9675810473815463E-2</v>
      </c>
      <c r="M22180" s="56" t="s">
        <v>1000</v>
      </c>
      <c r="N22180" s="60">
        <v>6965.0412637306881</v>
      </c>
      <c r="O22180" s="149">
        <v>44623</v>
      </c>
      <c r="P22180" s="149">
        <f t="shared" si="896"/>
        <v>44605</v>
      </c>
      <c r="Q22180" s="149">
        <f t="shared" si="897"/>
        <v>44618</v>
      </c>
    </row>
    <row r="22181" spans="1:17" x14ac:dyDescent="0.3">
      <c r="A22181" s="45" t="s">
        <v>609</v>
      </c>
      <c r="B22181" s="56" t="s">
        <v>449</v>
      </c>
      <c r="C22181" s="54">
        <v>9019.6013550839107</v>
      </c>
      <c r="D22181" s="56">
        <v>1880</v>
      </c>
      <c r="E22181" s="56">
        <v>23</v>
      </c>
      <c r="F22181" s="55">
        <v>18.214298816334541</v>
      </c>
      <c r="G22181" s="213"/>
      <c r="H22181" s="56" t="s">
        <v>463</v>
      </c>
      <c r="I22181" s="56">
        <v>32111</v>
      </c>
      <c r="J22181" s="56">
        <v>476</v>
      </c>
      <c r="K22181" s="56">
        <v>24</v>
      </c>
      <c r="L22181" s="57">
        <v>5.0420168067226892E-2</v>
      </c>
      <c r="M22181" s="56" t="s">
        <v>1000</v>
      </c>
      <c r="N22181" s="60">
        <v>5277.3951005240597</v>
      </c>
      <c r="O22181" s="149">
        <v>44623</v>
      </c>
      <c r="P22181" s="149">
        <f t="shared" si="896"/>
        <v>44605</v>
      </c>
      <c r="Q22181" s="149">
        <f t="shared" si="897"/>
        <v>44618</v>
      </c>
    </row>
    <row r="22182" spans="1:17" x14ac:dyDescent="0.3">
      <c r="A22182" s="45" t="s">
        <v>608</v>
      </c>
      <c r="B22182" s="56" t="s">
        <v>454</v>
      </c>
      <c r="C22182" s="54">
        <v>30825.646942955998</v>
      </c>
      <c r="D22182" s="56">
        <v>7496</v>
      </c>
      <c r="E22182" s="56">
        <v>36</v>
      </c>
      <c r="F22182" s="55">
        <v>8.3418478651464962</v>
      </c>
      <c r="G22182" s="213"/>
      <c r="H22182" s="56" t="s">
        <v>463</v>
      </c>
      <c r="I22182" s="56">
        <v>148572</v>
      </c>
      <c r="J22182" s="56">
        <v>1962</v>
      </c>
      <c r="K22182" s="56">
        <v>43</v>
      </c>
      <c r="L22182" s="57">
        <v>2.1916411824668705E-2</v>
      </c>
      <c r="M22182" s="56" t="s">
        <v>1000</v>
      </c>
      <c r="N22182" s="60">
        <v>6364.8299211067779</v>
      </c>
      <c r="O22182" s="149">
        <v>44623</v>
      </c>
      <c r="P22182" s="149">
        <f t="shared" si="896"/>
        <v>44605</v>
      </c>
      <c r="Q22182" s="149">
        <f t="shared" si="897"/>
        <v>44618</v>
      </c>
    </row>
    <row r="22183" spans="1:17" x14ac:dyDescent="0.3">
      <c r="A22183" s="45" t="s">
        <v>607</v>
      </c>
      <c r="B22183" s="56" t="s">
        <v>459</v>
      </c>
      <c r="C22183" s="54">
        <v>4174.0936822109898</v>
      </c>
      <c r="D22183" s="56">
        <v>1097</v>
      </c>
      <c r="E22183" s="56">
        <v>7</v>
      </c>
      <c r="F22183" s="55">
        <v>11.978648254371551</v>
      </c>
      <c r="G22183" s="213"/>
      <c r="H22183" s="56" t="s">
        <v>463</v>
      </c>
      <c r="I22183" s="56">
        <v>27316</v>
      </c>
      <c r="J22183" s="56">
        <v>372</v>
      </c>
      <c r="K22183" s="56">
        <v>7</v>
      </c>
      <c r="L22183" s="57">
        <v>1.8817204301075269E-2</v>
      </c>
      <c r="M22183" s="56" t="s">
        <v>1000</v>
      </c>
      <c r="N22183" s="60">
        <v>8912.1143012524353</v>
      </c>
      <c r="O22183" s="149">
        <v>44623</v>
      </c>
      <c r="P22183" s="149">
        <f t="shared" si="896"/>
        <v>44605</v>
      </c>
      <c r="Q22183" s="149">
        <f t="shared" si="897"/>
        <v>44618</v>
      </c>
    </row>
    <row r="22184" spans="1:17" x14ac:dyDescent="0.3">
      <c r="A22184" s="45" t="s">
        <v>606</v>
      </c>
      <c r="B22184" s="56" t="s">
        <v>456</v>
      </c>
      <c r="C22184" s="54">
        <v>414.46849714100301</v>
      </c>
      <c r="D22184" s="56">
        <v>21</v>
      </c>
      <c r="E22184" s="56">
        <v>0</v>
      </c>
      <c r="F22184" s="55">
        <v>0</v>
      </c>
      <c r="G22184" s="213"/>
      <c r="H22184" s="56" t="s">
        <v>467</v>
      </c>
      <c r="I22184" s="56">
        <v>414</v>
      </c>
      <c r="J22184" s="56">
        <v>7</v>
      </c>
      <c r="K22184" s="56">
        <v>0</v>
      </c>
      <c r="L22184" s="57">
        <v>0</v>
      </c>
      <c r="M22184" s="56" t="s">
        <v>467</v>
      </c>
      <c r="N22184" s="60">
        <v>1688.9100253181814</v>
      </c>
      <c r="O22184" s="149">
        <v>44623</v>
      </c>
      <c r="P22184" s="149">
        <f t="shared" si="896"/>
        <v>44605</v>
      </c>
      <c r="Q22184" s="149">
        <f t="shared" si="897"/>
        <v>44618</v>
      </c>
    </row>
    <row r="22185" spans="1:17" x14ac:dyDescent="0.3">
      <c r="A22185" s="45" t="s">
        <v>605</v>
      </c>
      <c r="B22185" s="56" t="s">
        <v>458</v>
      </c>
      <c r="C22185" s="54">
        <v>5777.7105143039398</v>
      </c>
      <c r="D22185" s="56">
        <v>1137</v>
      </c>
      <c r="E22185" s="56">
        <v>8</v>
      </c>
      <c r="F22185" s="55">
        <v>9.8902250296874445</v>
      </c>
      <c r="G22185" s="213"/>
      <c r="H22185" s="56" t="s">
        <v>463</v>
      </c>
      <c r="I22185" s="56">
        <v>31127</v>
      </c>
      <c r="J22185" s="56">
        <v>446</v>
      </c>
      <c r="K22185" s="56">
        <v>9</v>
      </c>
      <c r="L22185" s="57">
        <v>2.0179372197309416E-2</v>
      </c>
      <c r="M22185" s="56" t="s">
        <v>1000</v>
      </c>
      <c r="N22185" s="60">
        <v>7719.3206356710507</v>
      </c>
      <c r="O22185" s="149">
        <v>44623</v>
      </c>
      <c r="P22185" s="149">
        <f t="shared" si="896"/>
        <v>44605</v>
      </c>
      <c r="Q22185" s="149">
        <f t="shared" si="897"/>
        <v>44618</v>
      </c>
    </row>
    <row r="22186" spans="1:17" x14ac:dyDescent="0.3">
      <c r="A22186" s="45" t="s">
        <v>604</v>
      </c>
      <c r="B22186" s="56" t="s">
        <v>454</v>
      </c>
      <c r="C22186" s="54">
        <v>9113.7991472155009</v>
      </c>
      <c r="D22186" s="56">
        <v>1327</v>
      </c>
      <c r="E22186" s="56">
        <v>8</v>
      </c>
      <c r="F22186" s="55">
        <v>6.2699271971904</v>
      </c>
      <c r="G22186" s="213"/>
      <c r="H22186" s="56" t="s">
        <v>463</v>
      </c>
      <c r="I22186" s="56">
        <v>25253</v>
      </c>
      <c r="J22186" s="56">
        <v>402</v>
      </c>
      <c r="K22186" s="56">
        <v>9</v>
      </c>
      <c r="L22186" s="57">
        <v>2.2388059701492536E-2</v>
      </c>
      <c r="M22186" s="56" t="s">
        <v>1000</v>
      </c>
      <c r="N22186" s="60">
        <v>4410.893783223446</v>
      </c>
      <c r="O22186" s="149">
        <v>44623</v>
      </c>
      <c r="P22186" s="149">
        <f t="shared" si="896"/>
        <v>44605</v>
      </c>
      <c r="Q22186" s="149">
        <f t="shared" si="897"/>
        <v>44618</v>
      </c>
    </row>
    <row r="22187" spans="1:17" x14ac:dyDescent="0.3">
      <c r="A22187" s="45" t="s">
        <v>603</v>
      </c>
      <c r="B22187" s="56" t="s">
        <v>462</v>
      </c>
      <c r="C22187" s="54">
        <v>1968.1305279901801</v>
      </c>
      <c r="D22187" s="56">
        <v>172</v>
      </c>
      <c r="E22187" s="56" t="s">
        <v>495</v>
      </c>
      <c r="F22187" s="55">
        <v>7.2585197386794276</v>
      </c>
      <c r="G22187" s="213"/>
      <c r="H22187" s="56" t="s">
        <v>467</v>
      </c>
      <c r="I22187" s="56">
        <v>5170</v>
      </c>
      <c r="J22187" s="56">
        <v>77</v>
      </c>
      <c r="K22187" s="56">
        <v>3</v>
      </c>
      <c r="L22187" s="57">
        <v>3.896103896103896E-2</v>
      </c>
      <c r="M22187" s="56" t="s">
        <v>482</v>
      </c>
      <c r="N22187" s="60">
        <v>3912.3421391482116</v>
      </c>
      <c r="O22187" s="149">
        <v>44623</v>
      </c>
      <c r="P22187" s="149">
        <f t="shared" si="896"/>
        <v>44605</v>
      </c>
      <c r="Q22187" s="149">
        <f t="shared" si="897"/>
        <v>44618</v>
      </c>
    </row>
    <row r="22188" spans="1:17" x14ac:dyDescent="0.3">
      <c r="A22188" s="45" t="s">
        <v>602</v>
      </c>
      <c r="B22188" s="56" t="s">
        <v>454</v>
      </c>
      <c r="C22188" s="54">
        <v>11979.088383960399</v>
      </c>
      <c r="D22188" s="56">
        <v>2701</v>
      </c>
      <c r="E22188" s="56">
        <v>23</v>
      </c>
      <c r="F22188" s="55">
        <v>13.71437533641436</v>
      </c>
      <c r="G22188" s="213"/>
      <c r="H22188" s="56" t="s">
        <v>463</v>
      </c>
      <c r="I22188" s="56">
        <v>41546</v>
      </c>
      <c r="J22188" s="56">
        <v>576</v>
      </c>
      <c r="K22188" s="56">
        <v>24</v>
      </c>
      <c r="L22188" s="57">
        <v>4.1666666666666664E-2</v>
      </c>
      <c r="M22188" s="56" t="s">
        <v>1000</v>
      </c>
      <c r="N22188" s="60">
        <v>4808.3792483845828</v>
      </c>
      <c r="O22188" s="149">
        <v>44623</v>
      </c>
      <c r="P22188" s="149">
        <f t="shared" si="896"/>
        <v>44605</v>
      </c>
      <c r="Q22188" s="149">
        <f t="shared" si="897"/>
        <v>44618</v>
      </c>
    </row>
    <row r="22189" spans="1:17" x14ac:dyDescent="0.3">
      <c r="A22189" s="45" t="s">
        <v>601</v>
      </c>
      <c r="B22189" s="56" t="s">
        <v>461</v>
      </c>
      <c r="C22189" s="54">
        <v>241.58987972642501</v>
      </c>
      <c r="D22189" s="56">
        <v>28</v>
      </c>
      <c r="E22189" s="56">
        <v>0</v>
      </c>
      <c r="F22189" s="55">
        <v>0</v>
      </c>
      <c r="G22189" s="213"/>
      <c r="H22189" s="56" t="s">
        <v>463</v>
      </c>
      <c r="I22189" s="56">
        <v>968</v>
      </c>
      <c r="J22189" s="56">
        <v>11</v>
      </c>
      <c r="K22189" s="56">
        <v>1</v>
      </c>
      <c r="L22189" s="57">
        <v>9.0909090909090912E-2</v>
      </c>
      <c r="M22189" s="56" t="s">
        <v>1000</v>
      </c>
      <c r="N22189" s="60">
        <v>4553.1708581735029</v>
      </c>
      <c r="O22189" s="149">
        <v>44623</v>
      </c>
      <c r="P22189" s="149">
        <f t="shared" si="896"/>
        <v>44605</v>
      </c>
      <c r="Q22189" s="149">
        <f t="shared" si="897"/>
        <v>44618</v>
      </c>
    </row>
    <row r="22190" spans="1:17" x14ac:dyDescent="0.3">
      <c r="A22190" s="45" t="s">
        <v>438</v>
      </c>
      <c r="B22190" s="56" t="s">
        <v>438</v>
      </c>
      <c r="C22190" s="54">
        <v>0</v>
      </c>
      <c r="D22190" s="56">
        <v>1999</v>
      </c>
      <c r="E22190" s="56">
        <v>33</v>
      </c>
      <c r="F22190" s="55" t="s">
        <v>465</v>
      </c>
      <c r="G22190" s="213"/>
      <c r="H22190" s="56" t="s">
        <v>465</v>
      </c>
      <c r="I22190" s="56">
        <v>470755</v>
      </c>
      <c r="J22190" s="56">
        <v>7383</v>
      </c>
      <c r="K22190" s="56">
        <v>34</v>
      </c>
      <c r="L22190" s="57" t="s">
        <v>465</v>
      </c>
      <c r="M22190" s="56" t="s">
        <v>465</v>
      </c>
      <c r="N22190" s="60" t="s">
        <v>465</v>
      </c>
      <c r="O22190" s="149">
        <v>44623</v>
      </c>
      <c r="P22190" s="149">
        <f t="shared" si="896"/>
        <v>44605</v>
      </c>
      <c r="Q22190" s="149">
        <f t="shared" si="897"/>
        <v>44618</v>
      </c>
    </row>
    <row r="22191" spans="1:17" x14ac:dyDescent="0.3">
      <c r="A22191" s="45" t="s">
        <v>600</v>
      </c>
      <c r="B22191" s="56" t="s">
        <v>449</v>
      </c>
      <c r="C22191" s="54">
        <v>9203.2013313555308</v>
      </c>
      <c r="D22191" s="56">
        <v>1128</v>
      </c>
      <c r="E22191" s="56">
        <v>12</v>
      </c>
      <c r="F22191" s="55">
        <v>9.313529350081156</v>
      </c>
      <c r="G22191" s="213"/>
      <c r="H22191" s="56" t="s">
        <v>463</v>
      </c>
      <c r="I22191" s="56">
        <v>27149</v>
      </c>
      <c r="J22191" s="56">
        <v>497</v>
      </c>
      <c r="K22191" s="56">
        <v>16</v>
      </c>
      <c r="L22191" s="57">
        <v>3.2193158953722337E-2</v>
      </c>
      <c r="M22191" s="56" t="s">
        <v>1000</v>
      </c>
      <c r="N22191" s="60">
        <v>5400.2947681553906</v>
      </c>
      <c r="O22191" s="149">
        <v>44623</v>
      </c>
      <c r="P22191" s="149">
        <f t="shared" si="896"/>
        <v>44605</v>
      </c>
      <c r="Q22191" s="149">
        <f t="shared" si="897"/>
        <v>44618</v>
      </c>
    </row>
    <row r="22192" spans="1:17" x14ac:dyDescent="0.3">
      <c r="A22192" s="45" t="s">
        <v>599</v>
      </c>
      <c r="B22192" s="56" t="s">
        <v>449</v>
      </c>
      <c r="C22192" s="54">
        <v>15611.3411572231</v>
      </c>
      <c r="D22192" s="56">
        <v>2457</v>
      </c>
      <c r="E22192" s="56">
        <v>26</v>
      </c>
      <c r="F22192" s="55">
        <v>11.896113462894821</v>
      </c>
      <c r="G22192" s="213"/>
      <c r="H22192" s="56" t="s">
        <v>463</v>
      </c>
      <c r="I22192" s="56">
        <v>47396</v>
      </c>
      <c r="J22192" s="56">
        <v>783</v>
      </c>
      <c r="K22192" s="56">
        <v>31</v>
      </c>
      <c r="L22192" s="57">
        <v>3.9591315453384422E-2</v>
      </c>
      <c r="M22192" s="56" t="s">
        <v>482</v>
      </c>
      <c r="N22192" s="60">
        <v>5015.5844530866543</v>
      </c>
      <c r="O22192" s="149">
        <v>44623</v>
      </c>
      <c r="P22192" s="149">
        <f t="shared" si="896"/>
        <v>44605</v>
      </c>
      <c r="Q22192" s="149">
        <f t="shared" si="897"/>
        <v>44618</v>
      </c>
    </row>
    <row r="22193" spans="1:17" x14ac:dyDescent="0.3">
      <c r="A22193" s="45" t="s">
        <v>598</v>
      </c>
      <c r="B22193" s="56" t="s">
        <v>454</v>
      </c>
      <c r="C22193" s="54">
        <v>27113.4272904754</v>
      </c>
      <c r="D22193" s="56">
        <v>5770</v>
      </c>
      <c r="E22193" s="56">
        <v>48</v>
      </c>
      <c r="F22193" s="55">
        <v>12.645289700339145</v>
      </c>
      <c r="G22193" s="213"/>
      <c r="H22193" s="56" t="s">
        <v>463</v>
      </c>
      <c r="I22193" s="56">
        <v>128353</v>
      </c>
      <c r="J22193" s="56">
        <v>1773</v>
      </c>
      <c r="K22193" s="56">
        <v>56</v>
      </c>
      <c r="L22193" s="57">
        <v>3.1584884376762552E-2</v>
      </c>
      <c r="M22193" s="56" t="s">
        <v>1000</v>
      </c>
      <c r="N22193" s="60">
        <v>6539.1954362878796</v>
      </c>
      <c r="O22193" s="149">
        <v>44623</v>
      </c>
      <c r="P22193" s="149">
        <f t="shared" si="896"/>
        <v>44605</v>
      </c>
      <c r="Q22193" s="149">
        <f t="shared" si="897"/>
        <v>44618</v>
      </c>
    </row>
    <row r="22194" spans="1:17" x14ac:dyDescent="0.3">
      <c r="A22194" s="45" t="s">
        <v>597</v>
      </c>
      <c r="B22194" s="56" t="s">
        <v>456</v>
      </c>
      <c r="C22194" s="54">
        <v>1911.00314707446</v>
      </c>
      <c r="D22194" s="56">
        <v>291</v>
      </c>
      <c r="E22194" s="56" t="s">
        <v>495</v>
      </c>
      <c r="F22194" s="55">
        <v>7.4755053687819286</v>
      </c>
      <c r="G22194" s="213"/>
      <c r="H22194" s="56" t="s">
        <v>463</v>
      </c>
      <c r="I22194" s="56">
        <v>4503</v>
      </c>
      <c r="J22194" s="56">
        <v>60</v>
      </c>
      <c r="K22194" s="56">
        <v>2</v>
      </c>
      <c r="L22194" s="57">
        <v>3.3333333333333333E-2</v>
      </c>
      <c r="M22194" s="56" t="s">
        <v>1000</v>
      </c>
      <c r="N22194" s="60">
        <v>3139.7122548884099</v>
      </c>
      <c r="O22194" s="149">
        <v>44623</v>
      </c>
      <c r="P22194" s="149">
        <f t="shared" si="896"/>
        <v>44605</v>
      </c>
      <c r="Q22194" s="149">
        <f t="shared" si="897"/>
        <v>44618</v>
      </c>
    </row>
    <row r="22195" spans="1:17" x14ac:dyDescent="0.3">
      <c r="A22195" s="45" t="s">
        <v>596</v>
      </c>
      <c r="B22195" s="56" t="s">
        <v>452</v>
      </c>
      <c r="C22195" s="54">
        <v>26055.176096996998</v>
      </c>
      <c r="D22195" s="56">
        <v>5162</v>
      </c>
      <c r="E22195" s="56">
        <v>49</v>
      </c>
      <c r="F22195" s="55">
        <v>13.433031452062968</v>
      </c>
      <c r="G22195" s="213"/>
      <c r="H22195" s="56" t="s">
        <v>463</v>
      </c>
      <c r="I22195" s="56">
        <v>107143</v>
      </c>
      <c r="J22195" s="56">
        <v>1482</v>
      </c>
      <c r="K22195" s="56">
        <v>55</v>
      </c>
      <c r="L22195" s="57">
        <v>3.7112010796221326E-2</v>
      </c>
      <c r="M22195" s="56" t="s">
        <v>1000</v>
      </c>
      <c r="N22195" s="60">
        <v>5687.9293177020927</v>
      </c>
      <c r="O22195" s="149">
        <v>44623</v>
      </c>
      <c r="P22195" s="149">
        <f t="shared" si="896"/>
        <v>44605</v>
      </c>
      <c r="Q22195" s="149">
        <f t="shared" si="897"/>
        <v>44618</v>
      </c>
    </row>
    <row r="22196" spans="1:17" x14ac:dyDescent="0.3">
      <c r="A22196" s="45" t="s">
        <v>595</v>
      </c>
      <c r="B22196" s="56" t="s">
        <v>454</v>
      </c>
      <c r="C22196" s="54">
        <v>66447.1432703639</v>
      </c>
      <c r="D22196" s="56">
        <v>12577</v>
      </c>
      <c r="E22196" s="56">
        <v>332</v>
      </c>
      <c r="F22196" s="55">
        <v>35.688946954116126</v>
      </c>
      <c r="G22196" s="213"/>
      <c r="H22196" s="56" t="s">
        <v>463</v>
      </c>
      <c r="I22196" s="56">
        <v>673582</v>
      </c>
      <c r="J22196" s="56">
        <v>14641</v>
      </c>
      <c r="K22196" s="56">
        <v>351</v>
      </c>
      <c r="L22196" s="57">
        <v>2.3973772283313981E-2</v>
      </c>
      <c r="M22196" s="56" t="s">
        <v>482</v>
      </c>
      <c r="N22196" s="60">
        <v>22034.054858352407</v>
      </c>
      <c r="O22196" s="149">
        <v>44623</v>
      </c>
      <c r="P22196" s="149">
        <f t="shared" si="896"/>
        <v>44605</v>
      </c>
      <c r="Q22196" s="149">
        <f t="shared" si="897"/>
        <v>44618</v>
      </c>
    </row>
    <row r="22197" spans="1:17" x14ac:dyDescent="0.3">
      <c r="A22197" s="45" t="s">
        <v>594</v>
      </c>
      <c r="B22197" s="56" t="s">
        <v>455</v>
      </c>
      <c r="C22197" s="54">
        <v>10160.3863056553</v>
      </c>
      <c r="D22197" s="56">
        <v>2279</v>
      </c>
      <c r="E22197" s="56">
        <v>35</v>
      </c>
      <c r="F22197" s="55">
        <v>24.605363662290017</v>
      </c>
      <c r="G22197" s="213"/>
      <c r="H22197" s="56" t="s">
        <v>463</v>
      </c>
      <c r="I22197" s="56">
        <v>39710</v>
      </c>
      <c r="J22197" s="56">
        <v>722</v>
      </c>
      <c r="K22197" s="56">
        <v>36</v>
      </c>
      <c r="L22197" s="57">
        <v>4.9861495844875349E-2</v>
      </c>
      <c r="M22197" s="56" t="s">
        <v>1000</v>
      </c>
      <c r="N22197" s="60">
        <v>7106.029025669357</v>
      </c>
      <c r="O22197" s="149">
        <v>44623</v>
      </c>
      <c r="P22197" s="149">
        <f t="shared" si="896"/>
        <v>44605</v>
      </c>
      <c r="Q22197" s="149">
        <f t="shared" si="897"/>
        <v>44618</v>
      </c>
    </row>
    <row r="22198" spans="1:17" x14ac:dyDescent="0.3">
      <c r="A22198" s="45" t="s">
        <v>593</v>
      </c>
      <c r="B22198" s="56" t="s">
        <v>451</v>
      </c>
      <c r="C22198" s="54">
        <v>24185.158020851901</v>
      </c>
      <c r="D22198" s="56">
        <v>4757</v>
      </c>
      <c r="E22198" s="56">
        <v>41</v>
      </c>
      <c r="F22198" s="55">
        <v>12.108961314399849</v>
      </c>
      <c r="G22198" s="213"/>
      <c r="H22198" s="56" t="s">
        <v>463</v>
      </c>
      <c r="I22198" s="56">
        <v>75871</v>
      </c>
      <c r="J22198" s="56">
        <v>1241</v>
      </c>
      <c r="K22198" s="56">
        <v>47</v>
      </c>
      <c r="L22198" s="57">
        <v>3.7872683319903303E-2</v>
      </c>
      <c r="M22198" s="56" t="s">
        <v>1000</v>
      </c>
      <c r="N22198" s="60">
        <v>5131.2461921069016</v>
      </c>
      <c r="O22198" s="149">
        <v>44623</v>
      </c>
      <c r="P22198" s="149">
        <f t="shared" si="896"/>
        <v>44605</v>
      </c>
      <c r="Q22198" s="149">
        <f t="shared" si="897"/>
        <v>44618</v>
      </c>
    </row>
    <row r="22199" spans="1:17" x14ac:dyDescent="0.3">
      <c r="A22199" s="45" t="s">
        <v>592</v>
      </c>
      <c r="B22199" s="56" t="s">
        <v>449</v>
      </c>
      <c r="C22199" s="54">
        <v>5442.3214995143799</v>
      </c>
      <c r="D22199" s="56">
        <v>858</v>
      </c>
      <c r="E22199" s="56">
        <v>12</v>
      </c>
      <c r="F22199" s="55">
        <v>15.74958144643495</v>
      </c>
      <c r="G22199" s="213"/>
      <c r="H22199" s="56" t="s">
        <v>463</v>
      </c>
      <c r="I22199" s="56">
        <v>14459</v>
      </c>
      <c r="J22199" s="56">
        <v>297</v>
      </c>
      <c r="K22199" s="56">
        <v>13</v>
      </c>
      <c r="L22199" s="57">
        <v>4.3771043771043773E-2</v>
      </c>
      <c r="M22199" s="56" t="s">
        <v>1000</v>
      </c>
      <c r="N22199" s="60">
        <v>5457.2299711897103</v>
      </c>
      <c r="O22199" s="149">
        <v>44623</v>
      </c>
      <c r="P22199" s="149">
        <f t="shared" si="896"/>
        <v>44605</v>
      </c>
      <c r="Q22199" s="149">
        <f t="shared" si="897"/>
        <v>44618</v>
      </c>
    </row>
    <row r="22200" spans="1:17" x14ac:dyDescent="0.3">
      <c r="A22200" s="45" t="s">
        <v>591</v>
      </c>
      <c r="B22200" s="56" t="s">
        <v>457</v>
      </c>
      <c r="C22200" s="54">
        <v>733.94211218720091</v>
      </c>
      <c r="D22200" s="56">
        <v>73</v>
      </c>
      <c r="E22200" s="56" t="s">
        <v>495</v>
      </c>
      <c r="F22200" s="55">
        <v>19.464361083112969</v>
      </c>
      <c r="G22200" s="213"/>
      <c r="H22200" s="56" t="s">
        <v>463</v>
      </c>
      <c r="I22200" s="56">
        <v>2557</v>
      </c>
      <c r="J22200" s="56">
        <v>37</v>
      </c>
      <c r="K22200" s="56">
        <v>2</v>
      </c>
      <c r="L22200" s="57">
        <v>5.4054054054054057E-2</v>
      </c>
      <c r="M22200" s="56" t="s">
        <v>1000</v>
      </c>
      <c r="N22200" s="60">
        <v>5041.2695205262589</v>
      </c>
      <c r="O22200" s="149">
        <v>44623</v>
      </c>
      <c r="P22200" s="149">
        <f t="shared" si="896"/>
        <v>44605</v>
      </c>
      <c r="Q22200" s="149">
        <f t="shared" si="897"/>
        <v>44618</v>
      </c>
    </row>
    <row r="22201" spans="1:17" x14ac:dyDescent="0.3">
      <c r="A22201" s="45" t="s">
        <v>590</v>
      </c>
      <c r="B22201" s="56" t="s">
        <v>461</v>
      </c>
      <c r="C22201" s="54">
        <v>445.14881003177402</v>
      </c>
      <c r="D22201" s="56">
        <v>42</v>
      </c>
      <c r="E22201" s="56">
        <v>0</v>
      </c>
      <c r="F22201" s="55">
        <v>0</v>
      </c>
      <c r="G22201" s="213"/>
      <c r="H22201" s="56" t="s">
        <v>467</v>
      </c>
      <c r="I22201" s="56">
        <v>1345</v>
      </c>
      <c r="J22201" s="56">
        <v>31</v>
      </c>
      <c r="K22201" s="56">
        <v>0</v>
      </c>
      <c r="L22201" s="57">
        <v>0</v>
      </c>
      <c r="M22201" s="56" t="s">
        <v>467</v>
      </c>
      <c r="N22201" s="60">
        <v>6963.9633536900319</v>
      </c>
      <c r="O22201" s="149">
        <v>44623</v>
      </c>
      <c r="P22201" s="149">
        <f t="shared" si="896"/>
        <v>44605</v>
      </c>
      <c r="Q22201" s="149">
        <f t="shared" si="897"/>
        <v>44618</v>
      </c>
    </row>
    <row r="22202" spans="1:17" x14ac:dyDescent="0.3">
      <c r="A22202" s="45" t="s">
        <v>589</v>
      </c>
      <c r="B22202" s="56" t="s">
        <v>454</v>
      </c>
      <c r="C22202" s="54">
        <v>33036.741371399599</v>
      </c>
      <c r="D22202" s="56">
        <v>5434</v>
      </c>
      <c r="E22202" s="56">
        <v>55</v>
      </c>
      <c r="F22202" s="55">
        <v>11.891522182549309</v>
      </c>
      <c r="G22202" s="213"/>
      <c r="H22202" s="56" t="s">
        <v>463</v>
      </c>
      <c r="I22202" s="56">
        <v>210900</v>
      </c>
      <c r="J22202" s="56">
        <v>4383</v>
      </c>
      <c r="K22202" s="56">
        <v>68</v>
      </c>
      <c r="L22202" s="57">
        <v>1.5514487793748574E-2</v>
      </c>
      <c r="M22202" s="56" t="s">
        <v>467</v>
      </c>
      <c r="N22202" s="60">
        <v>13267.046984828923</v>
      </c>
      <c r="O22202" s="149">
        <v>44623</v>
      </c>
      <c r="P22202" s="149">
        <f t="shared" si="896"/>
        <v>44605</v>
      </c>
      <c r="Q22202" s="149">
        <f t="shared" si="897"/>
        <v>44618</v>
      </c>
    </row>
    <row r="22203" spans="1:17" x14ac:dyDescent="0.3">
      <c r="A22203" s="45" t="s">
        <v>588</v>
      </c>
      <c r="B22203" s="56" t="s">
        <v>454</v>
      </c>
      <c r="C22203" s="54">
        <v>13217.562427383</v>
      </c>
      <c r="D22203" s="56">
        <v>1886</v>
      </c>
      <c r="E22203" s="56">
        <v>45</v>
      </c>
      <c r="F22203" s="55">
        <v>24.318294178256615</v>
      </c>
      <c r="G22203" s="213"/>
      <c r="H22203" s="56" t="s">
        <v>463</v>
      </c>
      <c r="I22203" s="56">
        <v>74322</v>
      </c>
      <c r="J22203" s="56">
        <v>1295</v>
      </c>
      <c r="K22203" s="56">
        <v>48</v>
      </c>
      <c r="L22203" s="57">
        <v>3.7065637065637064E-2</v>
      </c>
      <c r="M22203" s="56" t="s">
        <v>482</v>
      </c>
      <c r="N22203" s="60">
        <v>9797.5705211509448</v>
      </c>
      <c r="O22203" s="149">
        <v>44623</v>
      </c>
      <c r="P22203" s="149">
        <f t="shared" si="896"/>
        <v>44605</v>
      </c>
      <c r="Q22203" s="149">
        <f t="shared" si="897"/>
        <v>44618</v>
      </c>
    </row>
    <row r="22204" spans="1:17" x14ac:dyDescent="0.3">
      <c r="A22204" s="45" t="s">
        <v>587</v>
      </c>
      <c r="B22204" s="56" t="s">
        <v>449</v>
      </c>
      <c r="C22204" s="54">
        <v>17180.900653549099</v>
      </c>
      <c r="D22204" s="56">
        <v>4513</v>
      </c>
      <c r="E22204" s="56">
        <v>30</v>
      </c>
      <c r="F22204" s="55">
        <v>12.472321364680541</v>
      </c>
      <c r="G22204" s="213"/>
      <c r="H22204" s="56" t="s">
        <v>463</v>
      </c>
      <c r="I22204" s="56">
        <v>83397</v>
      </c>
      <c r="J22204" s="56">
        <v>1428</v>
      </c>
      <c r="K22204" s="56">
        <v>35</v>
      </c>
      <c r="L22204" s="57">
        <v>2.4509803921568627E-2</v>
      </c>
      <c r="M22204" s="56" t="s">
        <v>1000</v>
      </c>
      <c r="N22204" s="60">
        <v>8311.5549574231118</v>
      </c>
      <c r="O22204" s="149">
        <v>44623</v>
      </c>
      <c r="P22204" s="149">
        <f t="shared" si="896"/>
        <v>44605</v>
      </c>
      <c r="Q22204" s="149">
        <f t="shared" si="897"/>
        <v>44618</v>
      </c>
    </row>
    <row r="22205" spans="1:17" x14ac:dyDescent="0.3">
      <c r="A22205" s="45" t="s">
        <v>586</v>
      </c>
      <c r="B22205" s="56" t="s">
        <v>452</v>
      </c>
      <c r="C22205" s="54">
        <v>29713.051998029401</v>
      </c>
      <c r="D22205" s="56">
        <v>3867</v>
      </c>
      <c r="E22205" s="56">
        <v>106</v>
      </c>
      <c r="F22205" s="55">
        <v>25.48182721832384</v>
      </c>
      <c r="G22205" s="213"/>
      <c r="H22205" s="56" t="s">
        <v>463</v>
      </c>
      <c r="I22205" s="56">
        <v>325185</v>
      </c>
      <c r="J22205" s="56">
        <v>4850</v>
      </c>
      <c r="K22205" s="56">
        <v>113</v>
      </c>
      <c r="L22205" s="57">
        <v>2.3298969072164947E-2</v>
      </c>
      <c r="M22205" s="56" t="s">
        <v>1000</v>
      </c>
      <c r="N22205" s="60">
        <v>16322.793095511215</v>
      </c>
      <c r="O22205" s="149">
        <v>44623</v>
      </c>
      <c r="P22205" s="149">
        <f t="shared" si="896"/>
        <v>44605</v>
      </c>
      <c r="Q22205" s="149">
        <f t="shared" si="897"/>
        <v>44618</v>
      </c>
    </row>
    <row r="22206" spans="1:17" x14ac:dyDescent="0.3">
      <c r="A22206" s="45" t="s">
        <v>585</v>
      </c>
      <c r="B22206" s="56" t="s">
        <v>462</v>
      </c>
      <c r="C22206" s="54">
        <v>2759.83426324726</v>
      </c>
      <c r="D22206" s="56">
        <v>249</v>
      </c>
      <c r="E22206" s="56" t="s">
        <v>495</v>
      </c>
      <c r="F22206" s="55">
        <v>10.352588541969554</v>
      </c>
      <c r="G22206" s="213"/>
      <c r="H22206" s="56" t="s">
        <v>482</v>
      </c>
      <c r="I22206" s="56">
        <v>6959</v>
      </c>
      <c r="J22206" s="56">
        <v>96</v>
      </c>
      <c r="K22206" s="56">
        <v>5</v>
      </c>
      <c r="L22206" s="57">
        <v>5.2083333333333336E-2</v>
      </c>
      <c r="M22206" s="56" t="s">
        <v>482</v>
      </c>
      <c r="N22206" s="60">
        <v>3478.4697501017704</v>
      </c>
      <c r="O22206" s="149">
        <v>44623</v>
      </c>
      <c r="P22206" s="149">
        <f t="shared" si="896"/>
        <v>44605</v>
      </c>
      <c r="Q22206" s="149">
        <f t="shared" si="897"/>
        <v>44618</v>
      </c>
    </row>
    <row r="22207" spans="1:17" x14ac:dyDescent="0.3">
      <c r="A22207" s="45" t="s">
        <v>584</v>
      </c>
      <c r="B22207" s="56" t="s">
        <v>457</v>
      </c>
      <c r="C22207" s="54">
        <v>709.250407043618</v>
      </c>
      <c r="D22207" s="56">
        <v>90</v>
      </c>
      <c r="E22207" s="56">
        <v>0</v>
      </c>
      <c r="F22207" s="55">
        <v>0</v>
      </c>
      <c r="G22207" s="213"/>
      <c r="H22207" s="56" t="s">
        <v>463</v>
      </c>
      <c r="I22207" s="56">
        <v>3756</v>
      </c>
      <c r="J22207" s="56">
        <v>77</v>
      </c>
      <c r="K22207" s="56">
        <v>0</v>
      </c>
      <c r="L22207" s="57">
        <v>0</v>
      </c>
      <c r="M22207" s="56" t="s">
        <v>1000</v>
      </c>
      <c r="N22207" s="60">
        <v>10856.532366468506</v>
      </c>
      <c r="O22207" s="149">
        <v>44623</v>
      </c>
      <c r="P22207" s="149">
        <f t="shared" si="896"/>
        <v>44605</v>
      </c>
      <c r="Q22207" s="149">
        <f t="shared" si="897"/>
        <v>44618</v>
      </c>
    </row>
    <row r="22208" spans="1:17" x14ac:dyDescent="0.3">
      <c r="A22208" s="45" t="s">
        <v>583</v>
      </c>
      <c r="B22208" s="56" t="s">
        <v>458</v>
      </c>
      <c r="C22208" s="54">
        <v>5203.1237660323704</v>
      </c>
      <c r="D22208" s="56">
        <v>858</v>
      </c>
      <c r="E22208" s="56">
        <v>11</v>
      </c>
      <c r="F22208" s="55">
        <v>15.10081868210931</v>
      </c>
      <c r="G22208" s="213"/>
      <c r="H22208" s="56" t="s">
        <v>482</v>
      </c>
      <c r="I22208" s="56">
        <v>33811</v>
      </c>
      <c r="J22208" s="56">
        <v>1758</v>
      </c>
      <c r="K22208" s="56">
        <v>14</v>
      </c>
      <c r="L22208" s="57">
        <v>7.9635949943117172E-3</v>
      </c>
      <c r="M22208" s="56" t="s">
        <v>482</v>
      </c>
      <c r="N22208" s="60">
        <v>33787.395400370398</v>
      </c>
      <c r="O22208" s="149">
        <v>44623</v>
      </c>
      <c r="P22208" s="149">
        <f t="shared" si="896"/>
        <v>44605</v>
      </c>
      <c r="Q22208" s="149">
        <f t="shared" si="897"/>
        <v>44618</v>
      </c>
    </row>
    <row r="22209" spans="1:17" x14ac:dyDescent="0.3">
      <c r="A22209" s="45" t="s">
        <v>582</v>
      </c>
      <c r="B22209" s="56" t="s">
        <v>449</v>
      </c>
      <c r="C22209" s="54">
        <v>7840.6389864339299</v>
      </c>
      <c r="D22209" s="56">
        <v>1496</v>
      </c>
      <c r="E22209" s="56">
        <v>15</v>
      </c>
      <c r="F22209" s="55">
        <v>13.665067008982097</v>
      </c>
      <c r="G22209" s="213"/>
      <c r="H22209" s="56" t="s">
        <v>463</v>
      </c>
      <c r="I22209" s="56">
        <v>31488</v>
      </c>
      <c r="J22209" s="56">
        <v>493</v>
      </c>
      <c r="K22209" s="56">
        <v>17</v>
      </c>
      <c r="L22209" s="57">
        <v>3.4482758620689655E-2</v>
      </c>
      <c r="M22209" s="56" t="s">
        <v>1000</v>
      </c>
      <c r="N22209" s="60">
        <v>6287.7528330662972</v>
      </c>
      <c r="O22209" s="149">
        <v>44623</v>
      </c>
      <c r="P22209" s="149">
        <f t="shared" ref="P22209:P22240" si="898">O22209-18</f>
        <v>44605</v>
      </c>
      <c r="Q22209" s="149">
        <f t="shared" ref="Q22209:Q22240" si="899">O22209-5</f>
        <v>44618</v>
      </c>
    </row>
    <row r="22210" spans="1:17" x14ac:dyDescent="0.3">
      <c r="A22210" s="45" t="s">
        <v>581</v>
      </c>
      <c r="B22210" s="56" t="s">
        <v>451</v>
      </c>
      <c r="C22210" s="54">
        <v>7285.8220530817907</v>
      </c>
      <c r="D22210" s="56">
        <v>1852</v>
      </c>
      <c r="E22210" s="56">
        <v>6</v>
      </c>
      <c r="F22210" s="55">
        <v>5.882265933054863</v>
      </c>
      <c r="G22210" s="213"/>
      <c r="H22210" s="56" t="s">
        <v>463</v>
      </c>
      <c r="I22210" s="56">
        <v>32164</v>
      </c>
      <c r="J22210" s="56">
        <v>396</v>
      </c>
      <c r="K22210" s="56">
        <v>9</v>
      </c>
      <c r="L22210" s="57">
        <v>2.2727272727272728E-2</v>
      </c>
      <c r="M22210" s="56" t="s">
        <v>1000</v>
      </c>
      <c r="N22210" s="60">
        <v>5435.2137221426938</v>
      </c>
      <c r="O22210" s="149">
        <v>44623</v>
      </c>
      <c r="P22210" s="149">
        <f t="shared" si="898"/>
        <v>44605</v>
      </c>
      <c r="Q22210" s="149">
        <f t="shared" si="899"/>
        <v>44618</v>
      </c>
    </row>
    <row r="22211" spans="1:17" x14ac:dyDescent="0.3">
      <c r="A22211" s="45" t="s">
        <v>580</v>
      </c>
      <c r="B22211" s="56" t="s">
        <v>449</v>
      </c>
      <c r="C22211" s="54">
        <v>3703.8770272844695</v>
      </c>
      <c r="D22211" s="56">
        <v>750</v>
      </c>
      <c r="E22211" s="56">
        <v>19</v>
      </c>
      <c r="F22211" s="55">
        <v>36.64114243387445</v>
      </c>
      <c r="G22211" s="213"/>
      <c r="H22211" s="56" t="s">
        <v>467</v>
      </c>
      <c r="I22211" s="56">
        <v>17281</v>
      </c>
      <c r="J22211" s="56">
        <v>372</v>
      </c>
      <c r="K22211" s="56">
        <v>21</v>
      </c>
      <c r="L22211" s="57">
        <v>5.6451612903225805E-2</v>
      </c>
      <c r="M22211" s="56" t="s">
        <v>467</v>
      </c>
      <c r="N22211" s="60">
        <v>10043.529989243059</v>
      </c>
      <c r="O22211" s="149">
        <v>44623</v>
      </c>
      <c r="P22211" s="149">
        <f t="shared" si="898"/>
        <v>44605</v>
      </c>
      <c r="Q22211" s="149">
        <f t="shared" si="899"/>
        <v>44618</v>
      </c>
    </row>
    <row r="22212" spans="1:17" x14ac:dyDescent="0.3">
      <c r="A22212" s="45" t="s">
        <v>579</v>
      </c>
      <c r="B22212" s="56" t="s">
        <v>458</v>
      </c>
      <c r="C22212" s="54">
        <v>4036.3842504603494</v>
      </c>
      <c r="D22212" s="56">
        <v>510</v>
      </c>
      <c r="E22212" s="56">
        <v>7</v>
      </c>
      <c r="F22212" s="55">
        <v>12.387324124133499</v>
      </c>
      <c r="G22212" s="213"/>
      <c r="H22212" s="56" t="s">
        <v>467</v>
      </c>
      <c r="I22212" s="56">
        <v>14143</v>
      </c>
      <c r="J22212" s="56">
        <v>223</v>
      </c>
      <c r="K22212" s="56">
        <v>10</v>
      </c>
      <c r="L22212" s="57">
        <v>4.4843049327354258E-2</v>
      </c>
      <c r="M22212" s="56" t="s">
        <v>482</v>
      </c>
      <c r="N22212" s="60">
        <v>5524.7465593635407</v>
      </c>
      <c r="O22212" s="149">
        <v>44623</v>
      </c>
      <c r="P22212" s="149">
        <f t="shared" si="898"/>
        <v>44605</v>
      </c>
      <c r="Q22212" s="149">
        <f t="shared" si="899"/>
        <v>44618</v>
      </c>
    </row>
    <row r="22213" spans="1:17" x14ac:dyDescent="0.3">
      <c r="A22213" s="45" t="s">
        <v>578</v>
      </c>
      <c r="B22213" s="56" t="s">
        <v>456</v>
      </c>
      <c r="C22213" s="54">
        <v>29347.864073528101</v>
      </c>
      <c r="D22213" s="56">
        <v>7185</v>
      </c>
      <c r="E22213" s="56">
        <v>83</v>
      </c>
      <c r="F22213" s="55">
        <v>20.201032053705831</v>
      </c>
      <c r="G22213" s="213"/>
      <c r="H22213" s="56" t="s">
        <v>463</v>
      </c>
      <c r="I22213" s="56">
        <v>116671</v>
      </c>
      <c r="J22213" s="56">
        <v>1895</v>
      </c>
      <c r="K22213" s="56">
        <v>93</v>
      </c>
      <c r="L22213" s="57">
        <v>4.9076517150395779E-2</v>
      </c>
      <c r="M22213" s="56" t="s">
        <v>1000</v>
      </c>
      <c r="N22213" s="60">
        <v>6457.0286793351279</v>
      </c>
      <c r="O22213" s="149">
        <v>44623</v>
      </c>
      <c r="P22213" s="149">
        <f t="shared" si="898"/>
        <v>44605</v>
      </c>
      <c r="Q22213" s="149">
        <f t="shared" si="899"/>
        <v>44618</v>
      </c>
    </row>
    <row r="22214" spans="1:17" x14ac:dyDescent="0.3">
      <c r="A22214" s="45" t="s">
        <v>577</v>
      </c>
      <c r="B22214" s="56" t="s">
        <v>461</v>
      </c>
      <c r="C22214" s="54">
        <v>1175.1166229483399</v>
      </c>
      <c r="D22214" s="56">
        <v>123</v>
      </c>
      <c r="E22214" s="56" t="s">
        <v>495</v>
      </c>
      <c r="F22214" s="55">
        <v>6.0784240503175608</v>
      </c>
      <c r="G22214" s="213"/>
      <c r="H22214" s="56" t="s">
        <v>467</v>
      </c>
      <c r="I22214" s="56">
        <v>5049</v>
      </c>
      <c r="J22214" s="56">
        <v>80</v>
      </c>
      <c r="K22214" s="56">
        <v>1</v>
      </c>
      <c r="L22214" s="57">
        <v>1.2500000000000001E-2</v>
      </c>
      <c r="M22214" s="56" t="s">
        <v>482</v>
      </c>
      <c r="N22214" s="60">
        <v>6807.8349363556681</v>
      </c>
      <c r="O22214" s="149">
        <v>44623</v>
      </c>
      <c r="P22214" s="149">
        <f t="shared" si="898"/>
        <v>44605</v>
      </c>
      <c r="Q22214" s="149">
        <f t="shared" si="899"/>
        <v>44618</v>
      </c>
    </row>
    <row r="22215" spans="1:17" x14ac:dyDescent="0.3">
      <c r="A22215" s="45" t="s">
        <v>576</v>
      </c>
      <c r="B22215" s="56" t="s">
        <v>459</v>
      </c>
      <c r="C22215" s="54">
        <v>2871.29045841678</v>
      </c>
      <c r="D22215" s="56">
        <v>371</v>
      </c>
      <c r="E22215" s="56" t="s">
        <v>495</v>
      </c>
      <c r="F22215" s="55">
        <v>4.9753636884202166</v>
      </c>
      <c r="G22215" s="213"/>
      <c r="H22215" s="56" t="s">
        <v>463</v>
      </c>
      <c r="I22215" s="56">
        <v>9526</v>
      </c>
      <c r="J22215" s="56">
        <v>122</v>
      </c>
      <c r="K22215" s="56">
        <v>3</v>
      </c>
      <c r="L22215" s="57">
        <v>2.4590163934426229E-2</v>
      </c>
      <c r="M22215" s="56" t="s">
        <v>1000</v>
      </c>
      <c r="N22215" s="60">
        <v>4248.9605899108647</v>
      </c>
      <c r="O22215" s="149">
        <v>44623</v>
      </c>
      <c r="P22215" s="149">
        <f t="shared" si="898"/>
        <v>44605</v>
      </c>
      <c r="Q22215" s="149">
        <f t="shared" si="899"/>
        <v>44618</v>
      </c>
    </row>
    <row r="22216" spans="1:17" x14ac:dyDescent="0.3">
      <c r="A22216" s="45" t="s">
        <v>575</v>
      </c>
      <c r="B22216" s="56" t="s">
        <v>449</v>
      </c>
      <c r="C22216" s="54">
        <v>18711.126473274999</v>
      </c>
      <c r="D22216" s="56">
        <v>3754</v>
      </c>
      <c r="E22216" s="56">
        <v>36</v>
      </c>
      <c r="F22216" s="55">
        <v>13.742777994159406</v>
      </c>
      <c r="G22216" s="213"/>
      <c r="H22216" s="56" t="s">
        <v>463</v>
      </c>
      <c r="I22216" s="56">
        <v>99127</v>
      </c>
      <c r="J22216" s="56">
        <v>1677</v>
      </c>
      <c r="K22216" s="56">
        <v>40</v>
      </c>
      <c r="L22216" s="57">
        <v>2.3852116875372691E-2</v>
      </c>
      <c r="M22216" s="56" t="s">
        <v>1000</v>
      </c>
      <c r="N22216" s="60">
        <v>8962.5817151909596</v>
      </c>
      <c r="O22216" s="149">
        <v>44623</v>
      </c>
      <c r="P22216" s="149">
        <f t="shared" si="898"/>
        <v>44605</v>
      </c>
      <c r="Q22216" s="149">
        <f t="shared" si="899"/>
        <v>44618</v>
      </c>
    </row>
    <row r="22217" spans="1:17" x14ac:dyDescent="0.3">
      <c r="A22217" s="45" t="s">
        <v>574</v>
      </c>
      <c r="B22217" s="56" t="s">
        <v>456</v>
      </c>
      <c r="C22217" s="54">
        <v>41355.060735064602</v>
      </c>
      <c r="D22217" s="56">
        <v>8544</v>
      </c>
      <c r="E22217" s="56">
        <v>89</v>
      </c>
      <c r="F22217" s="55">
        <v>15.372103786448294</v>
      </c>
      <c r="G22217" s="213"/>
      <c r="H22217" s="56" t="s">
        <v>463</v>
      </c>
      <c r="I22217" s="56">
        <v>156379</v>
      </c>
      <c r="J22217" s="56">
        <v>2699</v>
      </c>
      <c r="K22217" s="56">
        <v>105</v>
      </c>
      <c r="L22217" s="57">
        <v>3.8903297517599113E-2</v>
      </c>
      <c r="M22217" s="56" t="s">
        <v>1000</v>
      </c>
      <c r="N22217" s="60">
        <v>6526.4080188172493</v>
      </c>
      <c r="O22217" s="149">
        <v>44623</v>
      </c>
      <c r="P22217" s="149">
        <f t="shared" si="898"/>
        <v>44605</v>
      </c>
      <c r="Q22217" s="149">
        <f t="shared" si="899"/>
        <v>44618</v>
      </c>
    </row>
    <row r="22218" spans="1:17" x14ac:dyDescent="0.3">
      <c r="A22218" s="45" t="s">
        <v>573</v>
      </c>
      <c r="B22218" s="56" t="s">
        <v>454</v>
      </c>
      <c r="C22218" s="54">
        <v>23089.216116875701</v>
      </c>
      <c r="D22218" s="56">
        <v>3795</v>
      </c>
      <c r="E22218" s="56">
        <v>46</v>
      </c>
      <c r="F22218" s="55">
        <v>14.230514665730839</v>
      </c>
      <c r="G22218" s="213"/>
      <c r="H22218" s="56" t="s">
        <v>463</v>
      </c>
      <c r="I22218" s="56">
        <v>82139</v>
      </c>
      <c r="J22218" s="56">
        <v>1406</v>
      </c>
      <c r="K22218" s="56">
        <v>47</v>
      </c>
      <c r="L22218" s="57">
        <v>3.3428165007112376E-2</v>
      </c>
      <c r="M22218" s="56" t="s">
        <v>1000</v>
      </c>
      <c r="N22218" s="60">
        <v>6089.4228408749104</v>
      </c>
      <c r="O22218" s="149">
        <v>44623</v>
      </c>
      <c r="P22218" s="149">
        <f t="shared" si="898"/>
        <v>44605</v>
      </c>
      <c r="Q22218" s="149">
        <f t="shared" si="899"/>
        <v>44618</v>
      </c>
    </row>
    <row r="22219" spans="1:17" x14ac:dyDescent="0.3">
      <c r="A22219" s="45" t="s">
        <v>572</v>
      </c>
      <c r="B22219" s="56" t="s">
        <v>455</v>
      </c>
      <c r="C22219" s="54">
        <v>1711.2133241641</v>
      </c>
      <c r="D22219" s="56">
        <v>161</v>
      </c>
      <c r="E22219" s="56" t="s">
        <v>495</v>
      </c>
      <c r="F22219" s="55">
        <v>12.522443067721516</v>
      </c>
      <c r="G22219" s="213"/>
      <c r="H22219" s="56" t="s">
        <v>463</v>
      </c>
      <c r="I22219" s="56">
        <v>3201</v>
      </c>
      <c r="J22219" s="56">
        <v>55</v>
      </c>
      <c r="K22219" s="56">
        <v>3</v>
      </c>
      <c r="L22219" s="57">
        <v>5.4545454545454543E-2</v>
      </c>
      <c r="M22219" s="56" t="s">
        <v>1000</v>
      </c>
      <c r="N22219" s="60">
        <v>3214.0937207151896</v>
      </c>
      <c r="O22219" s="149">
        <v>44623</v>
      </c>
      <c r="P22219" s="149">
        <f t="shared" si="898"/>
        <v>44605</v>
      </c>
      <c r="Q22219" s="149">
        <f t="shared" si="899"/>
        <v>44618</v>
      </c>
    </row>
    <row r="22220" spans="1:17" x14ac:dyDescent="0.3">
      <c r="A22220" s="45" t="s">
        <v>571</v>
      </c>
      <c r="B22220" s="56" t="s">
        <v>449</v>
      </c>
      <c r="C22220" s="54">
        <v>7315.6481145470188</v>
      </c>
      <c r="D22220" s="56">
        <v>1608</v>
      </c>
      <c r="E22220" s="56">
        <v>17</v>
      </c>
      <c r="F22220" s="55">
        <v>16.598470774874091</v>
      </c>
      <c r="G22220" s="213"/>
      <c r="H22220" s="56" t="s">
        <v>463</v>
      </c>
      <c r="I22220" s="56">
        <v>25527</v>
      </c>
      <c r="J22220" s="56">
        <v>360</v>
      </c>
      <c r="K22220" s="56">
        <v>18</v>
      </c>
      <c r="L22220" s="57">
        <v>0.05</v>
      </c>
      <c r="M22220" s="56" t="s">
        <v>1000</v>
      </c>
      <c r="N22220" s="60">
        <v>4920.9583944332589</v>
      </c>
      <c r="O22220" s="149">
        <v>44623</v>
      </c>
      <c r="P22220" s="149">
        <f t="shared" si="898"/>
        <v>44605</v>
      </c>
      <c r="Q22220" s="149">
        <f t="shared" si="899"/>
        <v>44618</v>
      </c>
    </row>
    <row r="22221" spans="1:17" x14ac:dyDescent="0.3">
      <c r="A22221" s="45" t="s">
        <v>570</v>
      </c>
      <c r="B22221" s="56" t="s">
        <v>454</v>
      </c>
      <c r="C22221" s="54">
        <v>10981.723636578799</v>
      </c>
      <c r="D22221" s="56">
        <v>1496</v>
      </c>
      <c r="E22221" s="56">
        <v>20</v>
      </c>
      <c r="F22221" s="55">
        <v>13.008626658687977</v>
      </c>
      <c r="G22221" s="213"/>
      <c r="H22221" s="56" t="s">
        <v>463</v>
      </c>
      <c r="I22221" s="56">
        <v>92639</v>
      </c>
      <c r="J22221" s="56">
        <v>1668</v>
      </c>
      <c r="K22221" s="56">
        <v>24</v>
      </c>
      <c r="L22221" s="57">
        <v>1.4388489208633094E-2</v>
      </c>
      <c r="M22221" s="56" t="s">
        <v>467</v>
      </c>
      <c r="N22221" s="60">
        <v>15188.872486684082</v>
      </c>
      <c r="O22221" s="149">
        <v>44623</v>
      </c>
      <c r="P22221" s="149">
        <f t="shared" si="898"/>
        <v>44605</v>
      </c>
      <c r="Q22221" s="149">
        <f t="shared" si="899"/>
        <v>44618</v>
      </c>
    </row>
    <row r="22222" spans="1:17" x14ac:dyDescent="0.3">
      <c r="A22222" s="45" t="s">
        <v>569</v>
      </c>
      <c r="B22222" s="56" t="s">
        <v>460</v>
      </c>
      <c r="C22222" s="54">
        <v>16752.226867065601</v>
      </c>
      <c r="D22222" s="56">
        <v>3698</v>
      </c>
      <c r="E22222" s="56">
        <v>23</v>
      </c>
      <c r="F22222" s="55">
        <v>9.8067985581484276</v>
      </c>
      <c r="G22222" s="213"/>
      <c r="H22222" s="56" t="s">
        <v>463</v>
      </c>
      <c r="I22222" s="56">
        <v>53259</v>
      </c>
      <c r="J22222" s="56">
        <v>750</v>
      </c>
      <c r="K22222" s="56">
        <v>31</v>
      </c>
      <c r="L22222" s="57">
        <v>4.1333333333333333E-2</v>
      </c>
      <c r="M22222" s="56" t="s">
        <v>1000</v>
      </c>
      <c r="N22222" s="60">
        <v>4477.0167330677605</v>
      </c>
      <c r="O22222" s="149">
        <v>44623</v>
      </c>
      <c r="P22222" s="149">
        <f t="shared" si="898"/>
        <v>44605</v>
      </c>
      <c r="Q22222" s="149">
        <f t="shared" si="899"/>
        <v>44618</v>
      </c>
    </row>
    <row r="22223" spans="1:17" x14ac:dyDescent="0.3">
      <c r="A22223" s="45" t="s">
        <v>568</v>
      </c>
      <c r="B22223" s="56" t="s">
        <v>452</v>
      </c>
      <c r="C22223" s="54">
        <v>14695.182980035201</v>
      </c>
      <c r="D22223" s="56">
        <v>2574</v>
      </c>
      <c r="E22223" s="56">
        <v>32</v>
      </c>
      <c r="F22223" s="55">
        <v>15.554173696371425</v>
      </c>
      <c r="G22223" s="213"/>
      <c r="H22223" s="56" t="s">
        <v>463</v>
      </c>
      <c r="I22223" s="56">
        <v>70482</v>
      </c>
      <c r="J22223" s="56">
        <v>1125</v>
      </c>
      <c r="K22223" s="56">
        <v>34</v>
      </c>
      <c r="L22223" s="57">
        <v>3.0222222222222223E-2</v>
      </c>
      <c r="M22223" s="56" t="s">
        <v>1000</v>
      </c>
      <c r="N22223" s="60">
        <v>7655.569866182811</v>
      </c>
      <c r="O22223" s="149">
        <v>44623</v>
      </c>
      <c r="P22223" s="149">
        <f t="shared" si="898"/>
        <v>44605</v>
      </c>
      <c r="Q22223" s="149">
        <f t="shared" si="899"/>
        <v>44618</v>
      </c>
    </row>
    <row r="22224" spans="1:17" x14ac:dyDescent="0.3">
      <c r="A22224" s="45" t="s">
        <v>567</v>
      </c>
      <c r="B22224" s="56" t="s">
        <v>452</v>
      </c>
      <c r="C22224" s="54">
        <v>56177.316442514697</v>
      </c>
      <c r="D22224" s="56">
        <v>11469</v>
      </c>
      <c r="E22224" s="56">
        <v>84</v>
      </c>
      <c r="F22224" s="55">
        <v>10.68046745547146</v>
      </c>
      <c r="G22224" s="213"/>
      <c r="H22224" s="56" t="s">
        <v>463</v>
      </c>
      <c r="I22224" s="56">
        <v>217852</v>
      </c>
      <c r="J22224" s="56">
        <v>3546</v>
      </c>
      <c r="K22224" s="56">
        <v>99</v>
      </c>
      <c r="L22224" s="57">
        <v>2.7918781725888325E-2</v>
      </c>
      <c r="M22224" s="56" t="s">
        <v>1000</v>
      </c>
      <c r="N22224" s="60">
        <v>6312.1562661836324</v>
      </c>
      <c r="O22224" s="149">
        <v>44623</v>
      </c>
      <c r="P22224" s="149">
        <f t="shared" si="898"/>
        <v>44605</v>
      </c>
      <c r="Q22224" s="149">
        <f t="shared" si="899"/>
        <v>44618</v>
      </c>
    </row>
    <row r="22225" spans="1:17" x14ac:dyDescent="0.3">
      <c r="A22225" s="45" t="s">
        <v>566</v>
      </c>
      <c r="B22225" s="56" t="s">
        <v>457</v>
      </c>
      <c r="C22225" s="54">
        <v>1451.48737987204</v>
      </c>
      <c r="D22225" s="56">
        <v>178</v>
      </c>
      <c r="E22225" s="56" t="s">
        <v>495</v>
      </c>
      <c r="F22225" s="55">
        <v>4.9210604528210515</v>
      </c>
      <c r="G22225" s="213"/>
      <c r="H22225" s="56" t="s">
        <v>482</v>
      </c>
      <c r="I22225" s="56">
        <v>4156</v>
      </c>
      <c r="J22225" s="56">
        <v>87</v>
      </c>
      <c r="K22225" s="56">
        <v>1</v>
      </c>
      <c r="L22225" s="57">
        <v>1.1494252873563218E-2</v>
      </c>
      <c r="M22225" s="56" t="s">
        <v>482</v>
      </c>
      <c r="N22225" s="60">
        <v>5993.8516315360412</v>
      </c>
      <c r="O22225" s="149">
        <v>44623</v>
      </c>
      <c r="P22225" s="149">
        <f t="shared" si="898"/>
        <v>44605</v>
      </c>
      <c r="Q22225" s="149">
        <f t="shared" si="899"/>
        <v>44618</v>
      </c>
    </row>
    <row r="22226" spans="1:17" x14ac:dyDescent="0.3">
      <c r="A22226" s="45" t="s">
        <v>565</v>
      </c>
      <c r="B22226" s="56" t="s">
        <v>451</v>
      </c>
      <c r="C22226" s="54">
        <v>15539.121805317</v>
      </c>
      <c r="D22226" s="56">
        <v>3278</v>
      </c>
      <c r="E22226" s="56">
        <v>21</v>
      </c>
      <c r="F22226" s="55">
        <v>9.6530551648468776</v>
      </c>
      <c r="G22226" s="213"/>
      <c r="H22226" s="56" t="s">
        <v>463</v>
      </c>
      <c r="I22226" s="56">
        <v>50537</v>
      </c>
      <c r="J22226" s="56">
        <v>720</v>
      </c>
      <c r="K22226" s="56">
        <v>22</v>
      </c>
      <c r="L22226" s="57">
        <v>3.0555555555555555E-2</v>
      </c>
      <c r="M22226" s="56" t="s">
        <v>1000</v>
      </c>
      <c r="N22226" s="60">
        <v>4633.4664791265013</v>
      </c>
      <c r="O22226" s="149">
        <v>44623</v>
      </c>
      <c r="P22226" s="149">
        <f t="shared" si="898"/>
        <v>44605</v>
      </c>
      <c r="Q22226" s="149">
        <f t="shared" si="899"/>
        <v>44618</v>
      </c>
    </row>
    <row r="22227" spans="1:17" x14ac:dyDescent="0.3">
      <c r="A22227" s="45" t="s">
        <v>564</v>
      </c>
      <c r="B22227" s="56" t="s">
        <v>456</v>
      </c>
      <c r="C22227" s="54">
        <v>14533.4559376543</v>
      </c>
      <c r="D22227" s="56">
        <v>3661</v>
      </c>
      <c r="E22227" s="56">
        <v>46</v>
      </c>
      <c r="F22227" s="55">
        <v>22.607935096850753</v>
      </c>
      <c r="G22227" s="213"/>
      <c r="H22227" s="56" t="s">
        <v>463</v>
      </c>
      <c r="I22227" s="56">
        <v>88406</v>
      </c>
      <c r="J22227" s="56">
        <v>1149</v>
      </c>
      <c r="K22227" s="56">
        <v>51</v>
      </c>
      <c r="L22227" s="57">
        <v>4.4386422976501305E-2</v>
      </c>
      <c r="M22227" s="56" t="s">
        <v>482</v>
      </c>
      <c r="N22227" s="60">
        <v>7905.8966079987204</v>
      </c>
      <c r="O22227" s="149">
        <v>44623</v>
      </c>
      <c r="P22227" s="149">
        <f t="shared" si="898"/>
        <v>44605</v>
      </c>
      <c r="Q22227" s="149">
        <f t="shared" si="899"/>
        <v>44618</v>
      </c>
    </row>
    <row r="22228" spans="1:17" x14ac:dyDescent="0.3">
      <c r="A22228" s="45" t="s">
        <v>563</v>
      </c>
      <c r="B22228" s="56" t="s">
        <v>455</v>
      </c>
      <c r="C22228" s="54">
        <v>2458.2722255157701</v>
      </c>
      <c r="D22228" s="56">
        <v>297</v>
      </c>
      <c r="E22228" s="56">
        <v>9</v>
      </c>
      <c r="F22228" s="55">
        <v>26.150771106005767</v>
      </c>
      <c r="G22228" s="213"/>
      <c r="H22228" s="56" t="s">
        <v>463</v>
      </c>
      <c r="I22228" s="56">
        <v>16781</v>
      </c>
      <c r="J22228" s="56">
        <v>425</v>
      </c>
      <c r="K22228" s="56">
        <v>9</v>
      </c>
      <c r="L22228" s="57">
        <v>2.1176470588235293E-2</v>
      </c>
      <c r="M22228" s="56" t="s">
        <v>1000</v>
      </c>
      <c r="N22228" s="60">
        <v>17288.565342303809</v>
      </c>
      <c r="O22228" s="149">
        <v>44623</v>
      </c>
      <c r="P22228" s="149">
        <f t="shared" si="898"/>
        <v>44605</v>
      </c>
      <c r="Q22228" s="149">
        <f t="shared" si="899"/>
        <v>44618</v>
      </c>
    </row>
    <row r="22229" spans="1:17" x14ac:dyDescent="0.3">
      <c r="A22229" s="45" t="s">
        <v>562</v>
      </c>
      <c r="B22229" s="56" t="s">
        <v>461</v>
      </c>
      <c r="C22229" s="54">
        <v>7178.4740239266202</v>
      </c>
      <c r="D22229" s="56">
        <v>1233</v>
      </c>
      <c r="E22229" s="56">
        <v>12</v>
      </c>
      <c r="F22229" s="55">
        <v>11.940460525257992</v>
      </c>
      <c r="G22229" s="213"/>
      <c r="H22229" s="56" t="s">
        <v>463</v>
      </c>
      <c r="I22229" s="56">
        <v>182045</v>
      </c>
      <c r="J22229" s="56">
        <v>4281</v>
      </c>
      <c r="K22229" s="56">
        <v>13</v>
      </c>
      <c r="L22229" s="57">
        <v>3.0366736743751462E-3</v>
      </c>
      <c r="M22229" s="56" t="s">
        <v>1000</v>
      </c>
      <c r="N22229" s="60">
        <v>59636.630093401043</v>
      </c>
      <c r="O22229" s="149">
        <v>44623</v>
      </c>
      <c r="P22229" s="149">
        <f t="shared" si="898"/>
        <v>44605</v>
      </c>
      <c r="Q22229" s="149">
        <f t="shared" si="899"/>
        <v>44618</v>
      </c>
    </row>
    <row r="22230" spans="1:17" x14ac:dyDescent="0.3">
      <c r="A22230" s="45" t="s">
        <v>561</v>
      </c>
      <c r="B22230" s="56" t="s">
        <v>454</v>
      </c>
      <c r="C22230" s="54">
        <v>24460.265400539301</v>
      </c>
      <c r="D22230" s="56">
        <v>5092</v>
      </c>
      <c r="E22230" s="56">
        <v>27</v>
      </c>
      <c r="F22230" s="55">
        <v>7.8845073714077802</v>
      </c>
      <c r="G22230" s="213"/>
      <c r="H22230" s="56" t="s">
        <v>463</v>
      </c>
      <c r="I22230" s="56">
        <v>94763</v>
      </c>
      <c r="J22230" s="56">
        <v>1485</v>
      </c>
      <c r="K22230" s="56">
        <v>33</v>
      </c>
      <c r="L22230" s="57">
        <v>2.2222222222222223E-2</v>
      </c>
      <c r="M22230" s="56" t="s">
        <v>482</v>
      </c>
      <c r="N22230" s="60">
        <v>6071.0706759839923</v>
      </c>
      <c r="O22230" s="149">
        <v>44623</v>
      </c>
      <c r="P22230" s="149">
        <f t="shared" si="898"/>
        <v>44605</v>
      </c>
      <c r="Q22230" s="149">
        <f t="shared" si="899"/>
        <v>44618</v>
      </c>
    </row>
    <row r="22231" spans="1:17" x14ac:dyDescent="0.3">
      <c r="A22231" s="45" t="s">
        <v>560</v>
      </c>
      <c r="B22231" s="56" t="s">
        <v>449</v>
      </c>
      <c r="C22231" s="54">
        <v>10765.112077551599</v>
      </c>
      <c r="D22231" s="56">
        <v>2232</v>
      </c>
      <c r="E22231" s="56">
        <v>23</v>
      </c>
      <c r="F22231" s="55">
        <v>15.26093858588783</v>
      </c>
      <c r="G22231" s="213"/>
      <c r="H22231" s="56" t="s">
        <v>463</v>
      </c>
      <c r="I22231" s="56">
        <v>35686</v>
      </c>
      <c r="J22231" s="56">
        <v>502</v>
      </c>
      <c r="K22231" s="56">
        <v>25</v>
      </c>
      <c r="L22231" s="57">
        <v>4.9800796812749001E-2</v>
      </c>
      <c r="M22231" s="56" t="s">
        <v>1000</v>
      </c>
      <c r="N22231" s="60">
        <v>4663.2120165921588</v>
      </c>
      <c r="O22231" s="149">
        <v>44623</v>
      </c>
      <c r="P22231" s="149">
        <f t="shared" si="898"/>
        <v>44605</v>
      </c>
      <c r="Q22231" s="149">
        <f t="shared" si="899"/>
        <v>44618</v>
      </c>
    </row>
    <row r="22232" spans="1:17" x14ac:dyDescent="0.3">
      <c r="A22232" s="45" t="s">
        <v>559</v>
      </c>
      <c r="B22232" s="56" t="s">
        <v>454</v>
      </c>
      <c r="C22232" s="54">
        <v>22284.2851538703</v>
      </c>
      <c r="D22232" s="56">
        <v>3504</v>
      </c>
      <c r="E22232" s="56">
        <v>23</v>
      </c>
      <c r="F22232" s="55">
        <v>7.372267638443021</v>
      </c>
      <c r="G22232" s="213"/>
      <c r="H22232" s="56" t="s">
        <v>463</v>
      </c>
      <c r="I22232" s="56">
        <v>141853</v>
      </c>
      <c r="J22232" s="56">
        <v>2558</v>
      </c>
      <c r="K22232" s="56">
        <v>29</v>
      </c>
      <c r="L22232" s="57">
        <v>1.1336982017200938E-2</v>
      </c>
      <c r="M22232" s="56" t="s">
        <v>1000</v>
      </c>
      <c r="N22232" s="60">
        <v>11478.94124643137</v>
      </c>
      <c r="O22232" s="149">
        <v>44623</v>
      </c>
      <c r="P22232" s="149">
        <f t="shared" si="898"/>
        <v>44605</v>
      </c>
      <c r="Q22232" s="149">
        <f t="shared" si="899"/>
        <v>44618</v>
      </c>
    </row>
    <row r="22233" spans="1:17" x14ac:dyDescent="0.3">
      <c r="A22233" s="45" t="s">
        <v>558</v>
      </c>
      <c r="B22233" s="56" t="s">
        <v>461</v>
      </c>
      <c r="C22233" s="54">
        <v>845.307934845815</v>
      </c>
      <c r="D22233" s="56">
        <v>82</v>
      </c>
      <c r="E22233" s="56" t="s">
        <v>495</v>
      </c>
      <c r="F22233" s="55">
        <v>8.4500060255083334</v>
      </c>
      <c r="G22233" s="213"/>
      <c r="H22233" s="56" t="s">
        <v>482</v>
      </c>
      <c r="I22233" s="56">
        <v>2166</v>
      </c>
      <c r="J22233" s="56">
        <v>39</v>
      </c>
      <c r="K22233" s="56">
        <v>1</v>
      </c>
      <c r="L22233" s="57">
        <v>2.564102564102564E-2</v>
      </c>
      <c r="M22233" s="56" t="s">
        <v>482</v>
      </c>
      <c r="N22233" s="60">
        <v>4613.70328992755</v>
      </c>
      <c r="O22233" s="149">
        <v>44623</v>
      </c>
      <c r="P22233" s="149">
        <f t="shared" si="898"/>
        <v>44605</v>
      </c>
      <c r="Q22233" s="149">
        <f t="shared" si="899"/>
        <v>44618</v>
      </c>
    </row>
    <row r="22234" spans="1:17" x14ac:dyDescent="0.3">
      <c r="A22234" s="45" t="s">
        <v>557</v>
      </c>
      <c r="B22234" s="56" t="s">
        <v>450</v>
      </c>
      <c r="C22234" s="54">
        <v>18868.1392219843</v>
      </c>
      <c r="D22234" s="56">
        <v>4876</v>
      </c>
      <c r="E22234" s="56">
        <v>27</v>
      </c>
      <c r="F22234" s="55">
        <v>10.221312265516593</v>
      </c>
      <c r="G22234" s="213"/>
      <c r="H22234" s="56" t="s">
        <v>463</v>
      </c>
      <c r="I22234" s="56">
        <v>116750</v>
      </c>
      <c r="J22234" s="56">
        <v>1344</v>
      </c>
      <c r="K22234" s="56">
        <v>39</v>
      </c>
      <c r="L22234" s="57">
        <v>2.9017857142857144E-2</v>
      </c>
      <c r="M22234" s="56" t="s">
        <v>1000</v>
      </c>
      <c r="N22234" s="60">
        <v>7123.1189477022308</v>
      </c>
      <c r="O22234" s="149">
        <v>44623</v>
      </c>
      <c r="P22234" s="149">
        <f t="shared" si="898"/>
        <v>44605</v>
      </c>
      <c r="Q22234" s="149">
        <f t="shared" si="899"/>
        <v>44618</v>
      </c>
    </row>
    <row r="22235" spans="1:17" x14ac:dyDescent="0.3">
      <c r="A22235" s="45" t="s">
        <v>556</v>
      </c>
      <c r="B22235" s="56" t="s">
        <v>454</v>
      </c>
      <c r="C22235" s="54">
        <v>41525.030739602102</v>
      </c>
      <c r="D22235" s="56">
        <v>9831</v>
      </c>
      <c r="E22235" s="56">
        <v>73</v>
      </c>
      <c r="F22235" s="55">
        <v>12.556970148881527</v>
      </c>
      <c r="G22235" s="213"/>
      <c r="H22235" s="56" t="s">
        <v>463</v>
      </c>
      <c r="I22235" s="56">
        <v>189387</v>
      </c>
      <c r="J22235" s="56">
        <v>2923</v>
      </c>
      <c r="K22235" s="56">
        <v>93</v>
      </c>
      <c r="L22235" s="57">
        <v>3.1816626753335617E-2</v>
      </c>
      <c r="M22235" s="56" t="s">
        <v>467</v>
      </c>
      <c r="N22235" s="60">
        <v>7039.1278415415054</v>
      </c>
      <c r="O22235" s="149">
        <v>44623</v>
      </c>
      <c r="P22235" s="149">
        <f t="shared" si="898"/>
        <v>44605</v>
      </c>
      <c r="Q22235" s="149">
        <f t="shared" si="899"/>
        <v>44618</v>
      </c>
    </row>
    <row r="22236" spans="1:17" x14ac:dyDescent="0.3">
      <c r="A22236" s="45" t="s">
        <v>449</v>
      </c>
      <c r="B22236" s="56" t="s">
        <v>449</v>
      </c>
      <c r="C22236" s="54">
        <v>191574.677370558</v>
      </c>
      <c r="D22236" s="56">
        <v>53245</v>
      </c>
      <c r="E22236" s="56">
        <v>609</v>
      </c>
      <c r="F22236" s="55">
        <v>22.706550049858134</v>
      </c>
      <c r="G22236" s="213"/>
      <c r="H22236" s="56" t="s">
        <v>463</v>
      </c>
      <c r="I22236" s="56">
        <v>1752395</v>
      </c>
      <c r="J22236" s="56">
        <v>46254</v>
      </c>
      <c r="K22236" s="56">
        <v>687</v>
      </c>
      <c r="L22236" s="57">
        <v>1.4852769490206252E-2</v>
      </c>
      <c r="M22236" s="56" t="s">
        <v>1000</v>
      </c>
      <c r="N22236" s="60">
        <v>24144.1095633595</v>
      </c>
      <c r="O22236" s="149">
        <v>44623</v>
      </c>
      <c r="P22236" s="149">
        <f t="shared" si="898"/>
        <v>44605</v>
      </c>
      <c r="Q22236" s="149">
        <f t="shared" si="899"/>
        <v>44618</v>
      </c>
    </row>
    <row r="22237" spans="1:17" x14ac:dyDescent="0.3">
      <c r="A22237" s="45" t="s">
        <v>555</v>
      </c>
      <c r="B22237" s="56" t="s">
        <v>455</v>
      </c>
      <c r="C22237" s="54">
        <v>1046.7288034764699</v>
      </c>
      <c r="D22237" s="56">
        <v>107</v>
      </c>
      <c r="E22237" s="56">
        <v>0</v>
      </c>
      <c r="F22237" s="55">
        <v>0</v>
      </c>
      <c r="G22237" s="213"/>
      <c r="H22237" s="56" t="s">
        <v>463</v>
      </c>
      <c r="I22237" s="56">
        <v>3926</v>
      </c>
      <c r="J22237" s="56">
        <v>62</v>
      </c>
      <c r="K22237" s="56">
        <v>0</v>
      </c>
      <c r="L22237" s="57">
        <v>0</v>
      </c>
      <c r="M22237" s="56" t="s">
        <v>1000</v>
      </c>
      <c r="N22237" s="60">
        <v>5923.2152391413329</v>
      </c>
      <c r="O22237" s="149">
        <v>44623</v>
      </c>
      <c r="P22237" s="149">
        <f t="shared" si="898"/>
        <v>44605</v>
      </c>
      <c r="Q22237" s="149">
        <f t="shared" si="899"/>
        <v>44618</v>
      </c>
    </row>
    <row r="22238" spans="1:17" x14ac:dyDescent="0.3">
      <c r="A22238" s="45" t="s">
        <v>554</v>
      </c>
      <c r="B22238" s="56" t="s">
        <v>452</v>
      </c>
      <c r="C22238" s="54">
        <v>11271.338775648501</v>
      </c>
      <c r="D22238" s="56">
        <v>2172</v>
      </c>
      <c r="E22238" s="56">
        <v>23</v>
      </c>
      <c r="F22238" s="55">
        <v>14.575528032273345</v>
      </c>
      <c r="G22238" s="213"/>
      <c r="H22238" s="56" t="s">
        <v>463</v>
      </c>
      <c r="I22238" s="56">
        <v>54168</v>
      </c>
      <c r="J22238" s="56">
        <v>747</v>
      </c>
      <c r="K22238" s="56">
        <v>30</v>
      </c>
      <c r="L22238" s="57">
        <v>4.0160642570281124E-2</v>
      </c>
      <c r="M22238" s="56" t="s">
        <v>482</v>
      </c>
      <c r="N22238" s="60">
        <v>6627.4292244136823</v>
      </c>
      <c r="O22238" s="149">
        <v>44623</v>
      </c>
      <c r="P22238" s="149">
        <f t="shared" si="898"/>
        <v>44605</v>
      </c>
      <c r="Q22238" s="149">
        <f t="shared" si="899"/>
        <v>44618</v>
      </c>
    </row>
    <row r="22239" spans="1:17" x14ac:dyDescent="0.3">
      <c r="A22239" s="45" t="s">
        <v>553</v>
      </c>
      <c r="B22239" s="56" t="s">
        <v>462</v>
      </c>
      <c r="C22239" s="54">
        <v>24061.696973528105</v>
      </c>
      <c r="D22239" s="56">
        <v>4119</v>
      </c>
      <c r="E22239" s="56">
        <v>53</v>
      </c>
      <c r="F22239" s="55">
        <v>15.733363652111507</v>
      </c>
      <c r="G22239" s="213"/>
      <c r="H22239" s="56" t="s">
        <v>463</v>
      </c>
      <c r="I22239" s="56">
        <v>80473</v>
      </c>
      <c r="J22239" s="56">
        <v>1339</v>
      </c>
      <c r="K22239" s="56">
        <v>64</v>
      </c>
      <c r="L22239" s="57">
        <v>4.7796863330843917E-2</v>
      </c>
      <c r="M22239" s="56" t="s">
        <v>1000</v>
      </c>
      <c r="N22239" s="60">
        <v>5564.8610381600438</v>
      </c>
      <c r="O22239" s="149">
        <v>44623</v>
      </c>
      <c r="P22239" s="149">
        <f t="shared" si="898"/>
        <v>44605</v>
      </c>
      <c r="Q22239" s="149">
        <f t="shared" si="899"/>
        <v>44618</v>
      </c>
    </row>
    <row r="22240" spans="1:17" x14ac:dyDescent="0.3">
      <c r="A22240" s="29" t="s">
        <v>37</v>
      </c>
      <c r="B22240" s="135" t="s">
        <v>898</v>
      </c>
      <c r="C22240" s="181">
        <v>6964382.5242290385</v>
      </c>
      <c r="D22240" s="56">
        <v>1541642</v>
      </c>
      <c r="E22240" s="56">
        <v>15662</v>
      </c>
      <c r="F22240" s="55">
        <v>16.100000000000001</v>
      </c>
      <c r="G22240" s="213"/>
      <c r="H22240" s="56" t="s">
        <v>463</v>
      </c>
      <c r="I22240" s="56">
        <v>41046528</v>
      </c>
      <c r="J22240" s="56">
        <v>782099</v>
      </c>
      <c r="K22240" s="56">
        <v>18183</v>
      </c>
      <c r="L22240" s="57">
        <v>2.32489748740249E-2</v>
      </c>
      <c r="M22240" s="56" t="s">
        <v>1000</v>
      </c>
      <c r="N22240" s="60">
        <v>11229.983380135754</v>
      </c>
      <c r="O22240" s="149">
        <v>44623</v>
      </c>
      <c r="P22240" s="149">
        <f t="shared" si="898"/>
        <v>44605</v>
      </c>
      <c r="Q22240" s="149">
        <f t="shared" si="899"/>
        <v>44618</v>
      </c>
    </row>
  </sheetData>
  <autoFilter ref="A1:Q2224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4"/>
  <sheetViews>
    <sheetView zoomScale="80" zoomScaleNormal="80" workbookViewId="0">
      <pane ySplit="1" topLeftCell="A60" activePane="bottomLeft" state="frozen"/>
      <selection activeCell="F21" sqref="F21:G34"/>
      <selection pane="bottomLeft" activeCell="A65" sqref="A65"/>
    </sheetView>
  </sheetViews>
  <sheetFormatPr defaultColWidth="9.44140625" defaultRowHeight="14.4" x14ac:dyDescent="0.3"/>
  <cols>
    <col min="1" max="2" width="11.5546875" style="52" bestFit="1" customWidth="1"/>
    <col min="3" max="3" width="14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3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  <row r="64" spans="1:15" x14ac:dyDescent="0.3">
      <c r="A64" s="52">
        <v>44623</v>
      </c>
      <c r="B64" s="52">
        <f t="shared" ref="B64" si="78">A64-18</f>
        <v>44605</v>
      </c>
      <c r="C64" s="52">
        <f t="shared" ref="C64" si="79">A64-5</f>
        <v>44618</v>
      </c>
      <c r="D64" s="53" t="s">
        <v>898</v>
      </c>
      <c r="E64" s="53" t="s">
        <v>897</v>
      </c>
      <c r="F64" s="54">
        <v>1541642</v>
      </c>
      <c r="G64" s="54">
        <v>15662</v>
      </c>
      <c r="H64" s="55">
        <v>16.100000000000001</v>
      </c>
      <c r="I64" s="56" t="s">
        <v>463</v>
      </c>
      <c r="J64" s="54">
        <v>41046528</v>
      </c>
      <c r="K64" s="54">
        <v>782099</v>
      </c>
      <c r="L64" s="54">
        <v>18183</v>
      </c>
      <c r="M64" s="57">
        <v>2.32489748740249E-2</v>
      </c>
      <c r="N64" s="56" t="s">
        <v>1000</v>
      </c>
      <c r="O64" s="58">
        <v>11229.98338013575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23</v>
      </c>
      <c r="E2" s="132">
        <v>44591</v>
      </c>
      <c r="F2" s="132">
        <v>44618</v>
      </c>
      <c r="G2" s="133">
        <v>0</v>
      </c>
      <c r="H2" s="133">
        <v>0</v>
      </c>
      <c r="I2" s="133">
        <v>0</v>
      </c>
      <c r="J2" s="133">
        <v>18</v>
      </c>
      <c r="K2" s="133">
        <v>8</v>
      </c>
      <c r="L2" s="133">
        <v>0</v>
      </c>
      <c r="M2" s="133">
        <v>18</v>
      </c>
      <c r="N2" s="133">
        <v>8</v>
      </c>
      <c r="O2" s="133">
        <v>0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23</v>
      </c>
      <c r="E3" s="132">
        <v>44591</v>
      </c>
      <c r="F3" s="132">
        <v>44618</v>
      </c>
      <c r="G3" s="133">
        <v>3</v>
      </c>
      <c r="H3" s="133">
        <v>9</v>
      </c>
      <c r="I3" s="133">
        <v>1</v>
      </c>
      <c r="J3" s="133">
        <v>71</v>
      </c>
      <c r="K3" s="133">
        <v>8</v>
      </c>
      <c r="L3" s="133">
        <v>4</v>
      </c>
      <c r="M3" s="133">
        <v>74</v>
      </c>
      <c r="N3" s="133">
        <v>17</v>
      </c>
      <c r="O3" s="133">
        <v>5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23</v>
      </c>
      <c r="E4" s="132">
        <v>44591</v>
      </c>
      <c r="F4" s="132">
        <v>44618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23</v>
      </c>
      <c r="E5" s="132">
        <v>44591</v>
      </c>
      <c r="F5" s="132">
        <v>44618</v>
      </c>
      <c r="G5" s="133">
        <v>0</v>
      </c>
      <c r="H5" s="133">
        <v>0</v>
      </c>
      <c r="I5" s="133">
        <v>0</v>
      </c>
      <c r="J5" s="133">
        <v>15</v>
      </c>
      <c r="K5" s="133">
        <v>66</v>
      </c>
      <c r="L5" s="133">
        <v>2</v>
      </c>
      <c r="M5" s="133">
        <v>15</v>
      </c>
      <c r="N5" s="133">
        <v>66</v>
      </c>
      <c r="O5" s="133">
        <v>2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23</v>
      </c>
      <c r="E6" s="132">
        <v>44591</v>
      </c>
      <c r="F6" s="132">
        <v>44618</v>
      </c>
      <c r="G6" s="133">
        <v>0</v>
      </c>
      <c r="H6" s="133">
        <v>0</v>
      </c>
      <c r="I6" s="133">
        <v>0</v>
      </c>
      <c r="J6" s="133">
        <v>17</v>
      </c>
      <c r="K6" s="133">
        <v>18</v>
      </c>
      <c r="L6" s="133">
        <v>21</v>
      </c>
      <c r="M6" s="133">
        <v>17</v>
      </c>
      <c r="N6" s="133">
        <v>18</v>
      </c>
      <c r="O6" s="133">
        <v>21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23</v>
      </c>
      <c r="E7" s="132">
        <v>44591</v>
      </c>
      <c r="F7" s="132">
        <v>44618</v>
      </c>
      <c r="G7" s="133">
        <v>4969</v>
      </c>
      <c r="H7" s="133">
        <v>12500</v>
      </c>
      <c r="I7" s="134" t="s">
        <v>972</v>
      </c>
      <c r="J7" s="133">
        <v>75779</v>
      </c>
      <c r="K7" s="133">
        <v>7721</v>
      </c>
      <c r="L7" s="134" t="s">
        <v>972</v>
      </c>
      <c r="M7" s="133">
        <v>80748</v>
      </c>
      <c r="N7" s="133">
        <v>20221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23</v>
      </c>
      <c r="E8" s="132">
        <v>44591</v>
      </c>
      <c r="F8" s="132">
        <v>44618</v>
      </c>
      <c r="G8" s="133">
        <v>2</v>
      </c>
      <c r="H8" s="133">
        <v>4</v>
      </c>
      <c r="I8" s="133">
        <v>0</v>
      </c>
      <c r="J8" s="133">
        <v>1</v>
      </c>
      <c r="K8" s="133">
        <v>1</v>
      </c>
      <c r="L8" s="133">
        <v>0</v>
      </c>
      <c r="M8" s="133">
        <v>3</v>
      </c>
      <c r="N8" s="133">
        <v>5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23</v>
      </c>
      <c r="E9" s="132">
        <v>44591</v>
      </c>
      <c r="F9" s="132">
        <v>44618</v>
      </c>
      <c r="G9" s="133">
        <v>4</v>
      </c>
      <c r="H9" s="133">
        <v>16</v>
      </c>
      <c r="I9" s="133">
        <v>14</v>
      </c>
      <c r="J9" s="133">
        <v>16</v>
      </c>
      <c r="K9" s="133">
        <v>7</v>
      </c>
      <c r="L9" s="133">
        <v>3</v>
      </c>
      <c r="M9" s="133">
        <v>20</v>
      </c>
      <c r="N9" s="133">
        <v>23</v>
      </c>
      <c r="O9" s="133">
        <v>17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23</v>
      </c>
      <c r="E10" s="132">
        <v>44591</v>
      </c>
      <c r="F10" s="132">
        <v>44618</v>
      </c>
      <c r="G10" s="133">
        <v>1</v>
      </c>
      <c r="H10" s="133">
        <v>2</v>
      </c>
      <c r="I10" s="134" t="s">
        <v>972</v>
      </c>
      <c r="J10" s="133">
        <v>307</v>
      </c>
      <c r="K10" s="133">
        <v>2731</v>
      </c>
      <c r="L10" s="134" t="s">
        <v>972</v>
      </c>
      <c r="M10" s="133">
        <v>308</v>
      </c>
      <c r="N10" s="133">
        <v>2733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23</v>
      </c>
      <c r="E11" s="132">
        <v>44591</v>
      </c>
      <c r="F11" s="132">
        <v>44618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23</v>
      </c>
      <c r="E12" s="132">
        <v>44591</v>
      </c>
      <c r="F12" s="132">
        <v>44618</v>
      </c>
      <c r="G12" s="133">
        <v>0</v>
      </c>
      <c r="H12" s="133">
        <v>0</v>
      </c>
      <c r="I12" s="133">
        <v>0</v>
      </c>
      <c r="J12" s="133">
        <v>2</v>
      </c>
      <c r="K12" s="133">
        <v>0</v>
      </c>
      <c r="L12" s="133">
        <v>2</v>
      </c>
      <c r="M12" s="133">
        <v>2</v>
      </c>
      <c r="N12" s="133">
        <v>0</v>
      </c>
      <c r="O12" s="133">
        <v>2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23</v>
      </c>
      <c r="E13" s="132">
        <v>44591</v>
      </c>
      <c r="F13" s="132">
        <v>44618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23</v>
      </c>
      <c r="E14" s="132">
        <v>44591</v>
      </c>
      <c r="F14" s="132">
        <v>44618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23</v>
      </c>
      <c r="E15" s="132">
        <v>44591</v>
      </c>
      <c r="F15" s="132">
        <v>44618</v>
      </c>
      <c r="G15" s="133">
        <v>0</v>
      </c>
      <c r="H15" s="133">
        <v>0</v>
      </c>
      <c r="I15" s="133">
        <v>0</v>
      </c>
      <c r="J15" s="133">
        <v>1</v>
      </c>
      <c r="K15" s="133">
        <v>0</v>
      </c>
      <c r="L15" s="133">
        <v>0</v>
      </c>
      <c r="M15" s="133">
        <v>1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23</v>
      </c>
      <c r="E16" s="132">
        <v>44591</v>
      </c>
      <c r="F16" s="132">
        <v>44618</v>
      </c>
      <c r="G16" s="133">
        <v>2</v>
      </c>
      <c r="H16" s="133">
        <v>7</v>
      </c>
      <c r="I16" s="133">
        <v>0</v>
      </c>
      <c r="J16" s="133">
        <v>2</v>
      </c>
      <c r="K16" s="133">
        <v>2</v>
      </c>
      <c r="L16" s="133">
        <v>1</v>
      </c>
      <c r="M16" s="133">
        <v>4</v>
      </c>
      <c r="N16" s="133">
        <v>9</v>
      </c>
      <c r="O16" s="133">
        <v>1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23</v>
      </c>
      <c r="E17" s="132">
        <v>44591</v>
      </c>
      <c r="F17" s="132">
        <v>44618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23</v>
      </c>
      <c r="E18" s="132">
        <v>44591</v>
      </c>
      <c r="F18" s="132">
        <v>44618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23</v>
      </c>
      <c r="E19" s="132">
        <v>44591</v>
      </c>
      <c r="F19" s="132">
        <v>44618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23</v>
      </c>
      <c r="E20" s="132">
        <v>44591</v>
      </c>
      <c r="F20" s="132">
        <v>44618</v>
      </c>
      <c r="G20" s="133">
        <v>0</v>
      </c>
      <c r="H20" s="133">
        <v>0</v>
      </c>
      <c r="I20" s="133">
        <v>0</v>
      </c>
      <c r="J20" s="133">
        <v>3</v>
      </c>
      <c r="K20" s="133">
        <v>0</v>
      </c>
      <c r="L20" s="133">
        <v>0</v>
      </c>
      <c r="M20" s="133">
        <v>3</v>
      </c>
      <c r="N20" s="133">
        <v>0</v>
      </c>
      <c r="O20" s="133">
        <v>0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23</v>
      </c>
      <c r="E21" s="132">
        <v>44591</v>
      </c>
      <c r="F21" s="132">
        <v>44618</v>
      </c>
      <c r="G21" s="133">
        <v>3</v>
      </c>
      <c r="H21" s="133">
        <v>12</v>
      </c>
      <c r="I21" s="133">
        <v>2</v>
      </c>
      <c r="J21" s="133">
        <v>60</v>
      </c>
      <c r="K21" s="133">
        <v>37</v>
      </c>
      <c r="L21" s="133">
        <v>3</v>
      </c>
      <c r="M21" s="133">
        <v>63</v>
      </c>
      <c r="N21" s="133">
        <v>49</v>
      </c>
      <c r="O21" s="133">
        <v>5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23</v>
      </c>
      <c r="E22" s="132">
        <v>44591</v>
      </c>
      <c r="F22" s="132">
        <v>44618</v>
      </c>
      <c r="G22" s="133">
        <v>0</v>
      </c>
      <c r="H22" s="133">
        <v>0</v>
      </c>
      <c r="I22" s="133">
        <v>0</v>
      </c>
      <c r="J22" s="133">
        <v>5</v>
      </c>
      <c r="K22" s="133">
        <v>10</v>
      </c>
      <c r="L22" s="133">
        <v>0</v>
      </c>
      <c r="M22" s="133">
        <v>5</v>
      </c>
      <c r="N22" s="133">
        <v>10</v>
      </c>
      <c r="O22" s="133">
        <v>0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23</v>
      </c>
      <c r="E23" s="132">
        <v>44591</v>
      </c>
      <c r="F23" s="132">
        <v>44618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23</v>
      </c>
      <c r="E24" s="132">
        <v>44591</v>
      </c>
      <c r="F24" s="132">
        <v>44618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23</v>
      </c>
      <c r="E25" s="132">
        <v>44591</v>
      </c>
      <c r="F25" s="132">
        <v>44618</v>
      </c>
      <c r="G25" s="133">
        <v>4985</v>
      </c>
      <c r="H25" s="133">
        <v>12556</v>
      </c>
      <c r="I25" s="133">
        <v>19</v>
      </c>
      <c r="J25" s="133">
        <v>76300</v>
      </c>
      <c r="K25" s="133">
        <v>10609</v>
      </c>
      <c r="L25" s="133">
        <v>36</v>
      </c>
      <c r="M25" s="133">
        <v>81285</v>
      </c>
      <c r="N25" s="133">
        <v>23165</v>
      </c>
      <c r="O25" s="133">
        <v>55</v>
      </c>
    </row>
    <row r="26" spans="1:15" x14ac:dyDescent="0.3">
      <c r="A26" s="226" t="s">
        <v>974</v>
      </c>
      <c r="B26" s="226" t="s">
        <v>1088</v>
      </c>
      <c r="C26" s="121"/>
      <c r="D26" s="122">
        <v>44623</v>
      </c>
      <c r="E26" s="132">
        <v>44591</v>
      </c>
      <c r="F26" s="132">
        <v>44618</v>
      </c>
      <c r="G26" s="131"/>
      <c r="H26" s="131"/>
      <c r="I26" s="131"/>
      <c r="J26" s="131"/>
      <c r="K26" s="131"/>
      <c r="L26" s="131"/>
      <c r="M26" s="133">
        <v>190204</v>
      </c>
      <c r="N26" s="133">
        <v>79878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55" activePane="bottomLeft" state="frozen"/>
      <selection activeCell="F21" sqref="F21:G34"/>
      <selection pane="bottomLeft" activeCell="D84" sqref="D84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4" si="10">A69-17</f>
        <v>44507</v>
      </c>
      <c r="C69" s="115">
        <f t="shared" ref="C69:C84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3">
      <c r="A83" s="115">
        <v>44622</v>
      </c>
      <c r="B83" s="115">
        <f t="shared" si="10"/>
        <v>44605</v>
      </c>
      <c r="C83" s="115">
        <f t="shared" si="11"/>
        <v>44618</v>
      </c>
      <c r="D83" s="27">
        <v>34</v>
      </c>
      <c r="E83" s="130"/>
      <c r="F83" s="109">
        <v>75</v>
      </c>
    </row>
    <row r="84" spans="1:6" x14ac:dyDescent="0.3">
      <c r="A84" s="115">
        <v>44629</v>
      </c>
      <c r="B84" s="115">
        <f t="shared" si="10"/>
        <v>44612</v>
      </c>
      <c r="C84" s="115">
        <f t="shared" si="11"/>
        <v>44625</v>
      </c>
      <c r="D84" s="27">
        <v>34</v>
      </c>
      <c r="E84" s="130"/>
      <c r="F84" s="109">
        <v>76</v>
      </c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58" activePane="bottomLeft" state="frozen"/>
      <selection activeCell="F21" sqref="F21:G34"/>
      <selection pane="bottomLeft" activeCell="E882" sqref="E882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